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kapsch.co.at\Holding\mis_daten\_Financials - MonthlyReporting\FY24\M12_March_FY24\05_YearEnd_FY24\01_KTC_GROUP\16 IR\"/>
    </mc:Choice>
  </mc:AlternateContent>
  <xr:revisionPtr revIDLastSave="0" documentId="13_ncr:1_{0A9DEEAA-AE91-42A3-8B07-49FA672094FB}" xr6:coauthVersionLast="47" xr6:coauthVersionMax="47" xr10:uidLastSave="{00000000-0000-0000-0000-000000000000}"/>
  <bookViews>
    <workbookView xWindow="28680" yWindow="-120" windowWidth="29040" windowHeight="15840" activeTab="3" xr2:uid="{32CB8B30-3BC3-451B-844D-FF1DAC42EBDB}"/>
  </bookViews>
  <sheets>
    <sheet name="PL" sheetId="2" r:id="rId1"/>
    <sheet name="BS" sheetId="1" r:id="rId2"/>
    <sheet name="EQ" sheetId="3" r:id="rId3"/>
    <sheet name="CF" sheetId="4" r:id="rId4"/>
  </sheets>
  <externalReferences>
    <externalReference r:id="rId5"/>
    <externalReference r:id="rId6"/>
    <externalReference r:id="rId7"/>
    <externalReference r:id="rId8"/>
    <externalReference r:id="rId9"/>
    <externalReference r:id="rId10"/>
    <externalReference r:id="rId11"/>
    <externalReference r:id="rId12"/>
  </externalReferences>
  <definedNames>
    <definedName name="__123Graph_A" localSheetId="0" hidden="1">'[1]Month 8'!#REF!</definedName>
    <definedName name="__123Graph_A" hidden="1">'[1]Month 8'!#REF!</definedName>
    <definedName name="__123Graph_B" localSheetId="0" hidden="1">'[1]Month 8'!#REF!</definedName>
    <definedName name="__123Graph_B" hidden="1">'[1]Month 8'!#REF!</definedName>
    <definedName name="__123Graph_C" localSheetId="0" hidden="1">'[1]Month 8'!#REF!</definedName>
    <definedName name="__123Graph_C" hidden="1">'[1]Month 8'!#REF!</definedName>
    <definedName name="__123Graph_D" localSheetId="0" hidden="1">'[1]Month 8'!#REF!</definedName>
    <definedName name="__123Graph_D" hidden="1">'[1]Month 8'!#REF!</definedName>
    <definedName name="_1_KTC_ABWERTUNG">#REF!</definedName>
    <definedName name="_Fill" hidden="1">#REF!</definedName>
    <definedName name="_Key1" hidden="1">[2]Pamida!#REF!</definedName>
    <definedName name="_Order1" hidden="1">255</definedName>
    <definedName name="_Order2" hidden="1">255</definedName>
    <definedName name="_Regression_Int" hidden="1">1</definedName>
    <definedName name="_Sort" hidden="1">[2]Pamida!#REF!</definedName>
    <definedName name="a">#REF!</definedName>
    <definedName name="AA" hidden="1">#REF!</definedName>
    <definedName name="aaaaaa" localSheetId="0" hidden="1">{"GTI monthly IS",#N/A,FALSE,"gti";#N/A,#N/A,FALSE,"gti"}</definedName>
    <definedName name="aaaaaa" hidden="1">{"GTI monthly IS",#N/A,FALSE,"gti";#N/A,#N/A,FALSE,"gti"}</definedName>
    <definedName name="ab">100000</definedName>
    <definedName name="abc" localSheetId="0" hidden="1">{"GTI monthly IS",#N/A,FALSE,"gti";#N/A,#N/A,FALSE,"gti"}</definedName>
    <definedName name="abc" hidden="1">{"GTI monthly IS",#N/A,FALSE,"gti";#N/A,#N/A,FALSE,"gti"}</definedName>
    <definedName name="Account_name">'[3]basic data'!$B$6:$B$172</definedName>
    <definedName name="ActiveSelectYear">#REF!</definedName>
    <definedName name="ActiveUser">#REF!</definedName>
    <definedName name="ag_old">#REF!</definedName>
    <definedName name="AGWERT_1">#REF!</definedName>
    <definedName name="AGWERT_2">#REF!</definedName>
    <definedName name="agwert_2old">#REF!</definedName>
    <definedName name="AGWERT_2x">#REF!</definedName>
    <definedName name="ANP">#REF!</definedName>
    <definedName name="asasd">#REF!</definedName>
    <definedName name="asdf" localSheetId="0" hidden="1">{"GTI monthly IS",#N/A,FALSE,"gti";#N/A,#N/A,FALSE,"gti"}</definedName>
    <definedName name="asdf" hidden="1">{"GTI monthly IS",#N/A,FALSE,"gti";#N/A,#N/A,FALSE,"gti"}</definedName>
    <definedName name="asdff" localSheetId="0" hidden="1">{"GTI monthly IS",#N/A,FALSE,"gti";#N/A,#N/A,FALSE,"gti"}</definedName>
    <definedName name="asdff" hidden="1">{"GTI monthly IS",#N/A,FALSE,"gti";#N/A,#N/A,FALSE,"gti"}</definedName>
    <definedName name="Bel">#REF!</definedName>
    <definedName name="Blo">#REF!</definedName>
    <definedName name="Bre">#REF!</definedName>
    <definedName name="Bri">#REF!</definedName>
    <definedName name="Business_Case">'[3]basic data'!$A$201:$A$205</definedName>
    <definedName name="CamHours">#REF!</definedName>
    <definedName name="CamHoursCumm">#REF!</definedName>
    <definedName name="CapOp">'[3]basic data'!$A$198:$A$200</definedName>
    <definedName name="Cbox_selection">[4]DetailedPlanning!$D$31</definedName>
    <definedName name="cc" localSheetId="0" hidden="1">{"GTI monthly IS",#N/A,FALSE,"gti";#N/A,#N/A,FALSE,"gti"}</definedName>
    <definedName name="cc" hidden="1">{"GTI monthly IS",#N/A,FALSE,"gti";#N/A,#N/A,FALSE,"gti"}</definedName>
    <definedName name="Changes">[3]Parameter!$L$22:$L$1130</definedName>
    <definedName name="coco" localSheetId="0" hidden="1">{"GTI monthly IS",#N/A,FALSE,"gti";#N/A,#N/A,FALSE,"gti"}</definedName>
    <definedName name="coco" hidden="1">{"GTI monthly IS",#N/A,FALSE,"gti";#N/A,#N/A,FALSE,"gti"}</definedName>
    <definedName name="Col">#REF!</definedName>
    <definedName name="Cul">#REF!</definedName>
    <definedName name="Currency">[3]Parameter!$L$7:$L$16</definedName>
    <definedName name="CurrentSalesCurrency">[4]DetailedPlanning!$F$21</definedName>
    <definedName name="cust" localSheetId="0" hidden="1">{"GLI-Income Statement",#N/A,FALSE,"gli";"GLI - Balance Sheet Wksht",#N/A,FALSE,"gli";"GLI-Cash Flow",#N/A,FALSE,"gli";"GLI Qtrly Stats",#N/A,FALSE,"gli"}</definedName>
    <definedName name="cust" hidden="1">{"GLI-Income Statement",#N/A,FALSE,"gli";"GLI - Balance Sheet Wksht",#N/A,FALSE,"gli";"GLI-Cash Flow",#N/A,FALSE,"gli";"GLI Qtrly Stats",#N/A,FALSE,"gli"}</definedName>
    <definedName name="_xlnm.Database">#REF!</definedName>
    <definedName name="db">#REF!</definedName>
    <definedName name="Del">#REF!</definedName>
    <definedName name="DimChargedICP">[5]SysConfig!$C$10</definedName>
    <definedName name="DimCostCenter">[4]SysConfig!$C$8</definedName>
    <definedName name="DimCurrency">[5]SysConfig!$C$13</definedName>
    <definedName name="DimLegalEntity">[5]SysConfig!$C$11</definedName>
    <definedName name="DimProjects">[5]SysConfig!$C$7</definedName>
    <definedName name="DimTime">[4]SysConfig!$C$13</definedName>
    <definedName name="DimWorkpackage">[5]SysConfig!$C$9</definedName>
    <definedName name="DiscMan_ShowVariable" hidden="1">1</definedName>
    <definedName name="eerrr">#REF!</definedName>
    <definedName name="Esh">#REF!</definedName>
    <definedName name="fdfss" localSheetId="0" hidden="1">{"GLI-Income Statement",#N/A,FALSE,"gli";"GLI - Balance Sheet Wksht",#N/A,FALSE,"gli";"GLI-Cash Flow",#N/A,FALSE,"gli";"GLI Qtrly Stats",#N/A,FALSE,"gli"}</definedName>
    <definedName name="fdfss" hidden="1">{"GLI-Income Statement",#N/A,FALSE,"gli";"GLI - Balance Sheet Wksht",#N/A,FALSE,"gli";"GLI-Cash Flow",#N/A,FALSE,"gli";"GLI Qtrly Stats",#N/A,FALSE,"gli"}</definedName>
    <definedName name="fdsfs" localSheetId="0" hidden="1">{"GLI-Income Statement",#N/A,FALSE,"gli";"GLI - Balance Sheet Wksht",#N/A,FALSE,"gli";"GLI-Cash Flow",#N/A,FALSE,"gli";"GLI Qtrly Stats",#N/A,FALSE,"gli"}</definedName>
    <definedName name="fdsfs" hidden="1">{"GLI-Income Statement",#N/A,FALSE,"gli";"GLI - Balance Sheet Wksht",#N/A,FALSE,"gli";"GLI-Cash Flow",#N/A,FALSE,"gli";"GLI Qtrly Stats",#N/A,FALSE,"gli"}</definedName>
    <definedName name="fiscal_quarter">#REF!</definedName>
    <definedName name="five" localSheetId="0" hidden="1">{"ONE",#N/A,FALSE,"Sheet1"}</definedName>
    <definedName name="five" hidden="1">{"ONE",#N/A,FALSE,"Sheet1"}</definedName>
    <definedName name="FixCam">#REF!</definedName>
    <definedName name="FixCamAve">#REF!</definedName>
    <definedName name="FY">'[6]ICP Entities'!$J$3:$J$46</definedName>
    <definedName name="gas" localSheetId="0" hidden="1">{"GTI monthly IS",#N/A,FALSE,"gti";#N/A,#N/A,FALSE,"gti"}</definedName>
    <definedName name="gas" hidden="1">{"GTI monthly IS",#N/A,FALSE,"gti";#N/A,#N/A,FALSE,"gti"}</definedName>
    <definedName name="Group_1">[3]Parameter!$B$7:$B$1130</definedName>
    <definedName name="Group_2">[3]Parameter!$D$7:$D$1130</definedName>
    <definedName name="Group_3">[3]Parameter!$F$7:$F$1130</definedName>
    <definedName name="h">'[7]basic data'!$B$95:$B$105</definedName>
    <definedName name="hhkhk" localSheetId="0" hidden="1">{"GTI monthly IS",#N/A,FALSE,"gti";#N/A,#N/A,FALSE,"gti"}</definedName>
    <definedName name="hhkhk" hidden="1">{"GTI monthly IS",#N/A,FALSE,"gti";#N/A,#N/A,FALSE,"gti"}</definedName>
    <definedName name="HISTORICAL" localSheetId="0" hidden="1">{"GTI monthly IS",#N/A,FALSE,"gti";#N/A,#N/A,FALSE,"gti"}</definedName>
    <definedName name="HISTORICAL" hidden="1">{"GTI monthly IS",#N/A,FALSE,"gti";#N/A,#N/A,FALSE,"gti"}</definedName>
    <definedName name="HTML_CodePage" hidden="1">1252</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New_Home_Page:datafile:ctryprem.html"</definedName>
    <definedName name="HTML_Title" hidden="1">"Country Risk Premiums"</definedName>
    <definedName name="Hum">#REF!</definedName>
    <definedName name="IASPOS_1">#REF!</definedName>
    <definedName name="iaspos_1old">#REF!</definedName>
    <definedName name="IASPOS_2">#REF!</definedName>
    <definedName name="iaspos_2old">#REF!</definedName>
    <definedName name="IC_Company">'[3]basic data'!$B$190:$B$195</definedName>
    <definedName name="ICPEntities">'[6]ICP Entities'!$B$4:$B$144</definedName>
    <definedName name="Inf_loss">#REF!</definedName>
    <definedName name="InfCaptured">#REF!</definedName>
    <definedName name="InfFixed">#REF!</definedName>
    <definedName name="InfFixedCumm">#REF!</definedName>
    <definedName name="InfMobile">#REF!</definedName>
    <definedName name="InfMobileCumm">#REF!</definedName>
    <definedName name="InfPrinted">#REF!</definedName>
    <definedName name="InfPrintedCumm">#REF!</definedName>
    <definedName name="InfrPrint">#REF!</definedName>
    <definedName name="InfTotal">#REF!</definedName>
    <definedName name="inpu">#REF!</definedName>
    <definedName name="InvoicingCompany">[4]DetailedPlanning!$D$2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141.725011574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LegalEntity">[4]DetailedPlanning!$F$22</definedName>
    <definedName name="jaya" localSheetId="0" hidden="1">{"GTI monthly IS",#N/A,FALSE,"gti";#N/A,#N/A,FALSE,"gti"}</definedName>
    <definedName name="jaya" hidden="1">{"GTI monthly IS",#N/A,FALSE,"gti";#N/A,#N/A,FALSE,"gti"}</definedName>
    <definedName name="Kar">#REF!</definedName>
    <definedName name="konz_guv_002old">#REF!</definedName>
    <definedName name="konz_guvpos001old">#REF!</definedName>
    <definedName name="Konzern_GUVPOS__002">#REF!</definedName>
    <definedName name="Konzern_GUVPOS__011">#REF!</definedName>
    <definedName name="kopf">#REF!</definedName>
    <definedName name="KTCCompanies">'[6]ICP Entities'!$F$46:$F$117</definedName>
    <definedName name="Kur">#REF!</definedName>
    <definedName name="Kwa">#REF!</definedName>
    <definedName name="LastPlanMonth">[4]DetailedPlanning!$W$29</definedName>
    <definedName name="LE_CalcTrigger">'[4]Legal Entities'!$C$23</definedName>
    <definedName name="LE_SelectYear">'[4]Legal Entities'!$E$15</definedName>
    <definedName name="LeadCompany">[4]DetailedPlanning!$D$24</definedName>
    <definedName name="legal_entity">#REF!</definedName>
    <definedName name="Lic">#REF!</definedName>
    <definedName name="ListActions">[4]SysConfig!$E$5:$E$10</definedName>
    <definedName name="LocalCurrency">#REF!</definedName>
    <definedName name="longh" localSheetId="0" hidden="1">{"GTI monthly IS",#N/A,FALSE,"gti";#N/A,#N/A,FALSE,"gti"}</definedName>
    <definedName name="longh" hidden="1">{"GTI monthly IS",#N/A,FALSE,"gti";#N/A,#N/A,FALSE,"gti"}</definedName>
    <definedName name="LossRate">#REF!</definedName>
    <definedName name="LossRateYTD">#REF!</definedName>
    <definedName name="Mal">#REF!</definedName>
    <definedName name="Man">#REF!</definedName>
    <definedName name="mm" localSheetId="0" hidden="1">{"GLI-Income Statement",#N/A,FALSE,"gli";"GLI - Balance Sheet Wksht",#N/A,FALSE,"gli";"GLI-Cash Flow",#N/A,FALSE,"gli";"GLI Qtrly Stats",#N/A,FALSE,"gli"}</definedName>
    <definedName name="mm" hidden="1">{"GLI-Income Statement",#N/A,FALSE,"gli";"GLI - Balance Sheet Wksht",#N/A,FALSE,"gli";"GLI-Cash Flow",#N/A,FALSE,"gli";"GLI Qtrly Stats",#N/A,FALSE,"gli"}</definedName>
    <definedName name="MobCam">#REF!</definedName>
    <definedName name="MobCamAve">#REF!</definedName>
    <definedName name="Moo">#REF!</definedName>
    <definedName name="NNN" localSheetId="0" hidden="1">{"GTI monthly IS",#N/A,FALSE,"gti";#N/A,#N/A,FALSE,"gti"}</definedName>
    <definedName name="NNN" hidden="1">{"GTI monthly IS",#N/A,FALSE,"gti";#N/A,#N/A,FALSE,"gti"}</definedName>
    <definedName name="OIBAuditLogLink">[4]SysConfig!$C$17</definedName>
    <definedName name="OIBLink">[5]SysConfig!$C$12</definedName>
    <definedName name="OldSelectCurrency">#REF!</definedName>
    <definedName name="OldSelectLE">#REF!</definedName>
    <definedName name="Oud">#REF!</definedName>
    <definedName name="page\x2dtotal">#REF!</definedName>
    <definedName name="page\x2dtotal\x2dmaster0">#REF!</definedName>
    <definedName name="PermStaff">#REF!</definedName>
    <definedName name="PermStaffAve">#REF!</definedName>
    <definedName name="Pie">#REF!</definedName>
    <definedName name="Pivottable_ES" publishToServer="1">#REF!</definedName>
    <definedName name="Plan2018" hidden="1">'[1]Month 8'!#REF!</definedName>
    <definedName name="PlanningSystemLockStatus">[4]DetailedPlanning!$G$16</definedName>
    <definedName name="Ple">#REF!</definedName>
    <definedName name="ProjectCaption">[4]DetailedPlanning!$D$23</definedName>
    <definedName name="ProjectLockStatus">[4]DetailedPlanning!$K$16</definedName>
    <definedName name="ProjectName">[4]DetailedPlanning!$E$23</definedName>
    <definedName name="ProjectType">[4]DetailedPlanning!$E$19</definedName>
    <definedName name="PuL">#REF!</definedName>
    <definedName name="q">#REF!</definedName>
    <definedName name="qqq">#REF!</definedName>
    <definedName name="Recharge_Value_of_furn_and_fitt">#REF!</definedName>
    <definedName name="RechgAss">#REF!</definedName>
    <definedName name="RechgAssCum">#REF!</definedName>
    <definedName name="RechgCam">#REF!</definedName>
    <definedName name="RechgCamCum">#REF!</definedName>
    <definedName name="RechgVeh">#REF!</definedName>
    <definedName name="RechgVehCum">#REF!</definedName>
    <definedName name="reg">#REF!</definedName>
    <definedName name="Rob">#REF!</definedName>
    <definedName name="sdf">#REF!</definedName>
    <definedName name="sdfsdf">[4]DetailedPlanning!$V$19</definedName>
    <definedName name="Seg">#REF!</definedName>
    <definedName name="Select_Currency_Combobox">[4]SysConfig!$E$20:$F$22</definedName>
    <definedName name="Select_Total_Years_ComboBox">[4]SysConfig!$A$27:$A$47</definedName>
    <definedName name="Select_Year_ComboBox">[4]SysConfig!$B$28:$B$47</definedName>
    <definedName name="SelectChargedICP">#REF!</definedName>
    <definedName name="SelectCurrency">#REF!</definedName>
    <definedName name="SelectCustomerOrInternalProject">#REF!</definedName>
    <definedName name="SelectIsRoot">#REF!</definedName>
    <definedName name="SelectLE">#REF!</definedName>
    <definedName name="SelectLEName">[4]DetailedPlanning!$D$20</definedName>
    <definedName name="SelectOngoing">#REF!</definedName>
    <definedName name="SelectPlanningVersion">#REF!</definedName>
    <definedName name="SelectProject">#REF!</definedName>
    <definedName name="SelectSalesCurrency">[4]DetailedPlanning!$F$20</definedName>
    <definedName name="SelectWorkpackage">#REF!</definedName>
    <definedName name="SelectYear">#REF!</definedName>
    <definedName name="sfasd">#REF!</definedName>
    <definedName name="SIG_CONTROLE" hidden="1">#REF!</definedName>
    <definedName name="SIG_DERNIERECOLONNE" hidden="1">#REF!</definedName>
    <definedName name="SIG_LG11_firstLine" hidden="1">#REF!</definedName>
    <definedName name="SIG_LG11_H349" hidden="1">#REF!</definedName>
    <definedName name="SIG_LG11_H353" hidden="1">#REF!</definedName>
    <definedName name="SIG_LG11_H3531" hidden="1">#REF!</definedName>
    <definedName name="SIG_LG11_H354" hidden="1">#REF!</definedName>
    <definedName name="SIG_LG11_H357" hidden="1">#REF!</definedName>
    <definedName name="SIG_LG11_H358" hidden="1">#REF!</definedName>
    <definedName name="SIG_LG11_H359" hidden="1">#REF!</definedName>
    <definedName name="SIG_LG11_H388" hidden="1">#REF!</definedName>
    <definedName name="SIG_LG11_H395" hidden="1">#REF!</definedName>
    <definedName name="SIG_LG11_IsControlOK" hidden="1">#REF!</definedName>
    <definedName name="SIG_LG11_lastLine" hidden="1">#REF!</definedName>
    <definedName name="SIG_LG11_ListeRangeMontant" hidden="1">#REF!</definedName>
    <definedName name="SIG_LG11_TITLECOL" hidden="1">#REF!</definedName>
    <definedName name="SIG_LG11_TITLELINE" hidden="1">#REF!</definedName>
    <definedName name="SIG_PTBD_LG11" hidden="1">#REF!</definedName>
    <definedName name="SIG_PTHG_LG11" hidden="1">#REF!</definedName>
    <definedName name="ss" localSheetId="0" hidden="1">{"GTI monthly IS",#N/A,FALSE,"gti";#N/A,#N/A,FALSE,"gti"}</definedName>
    <definedName name="ss" hidden="1">{"GTI monthly IS",#N/A,FALSE,"gti";#N/A,#N/A,FALSE,"gti"}</definedName>
    <definedName name="Subproject">[3]Parameter!$H$7:$H$100</definedName>
    <definedName name="Sun">#REF!</definedName>
    <definedName name="t">[3]Parameter!$B$7:$B$1130</definedName>
    <definedName name="T_T">[8]Input!$B$15</definedName>
    <definedName name="Tab">#REF!</definedName>
    <definedName name="tal" localSheetId="0" hidden="1">{"GLI-Income Statement",#N/A,FALSE,"gli";"GLI - Balance Sheet Wksht",#N/A,FALSE,"gli";"GLI-Cash Flow",#N/A,FALSE,"gli";"GLI Qtrly Stats",#N/A,FALSE,"gli"}</definedName>
    <definedName name="tal" hidden="1">{"GLI-Income Statement",#N/A,FALSE,"gli";"GLI - Balance Sheet Wksht",#N/A,FALSE,"gli";"GLI-Cash Flow",#N/A,FALSE,"gli";"GLI Qtrly Stats",#N/A,FALSE,"gli"}</definedName>
    <definedName name="TempStaff">#REF!</definedName>
    <definedName name="TempStaffAve">#REF!</definedName>
    <definedName name="ten" localSheetId="0" hidden="1">{"ONE",#N/A,FALSE,"Sheet1"}</definedName>
    <definedName name="ten" hidden="1">{"ONE",#N/A,FALSE,"Sheet1"}</definedName>
    <definedName name="TM1Cube">[5]SysConfig!$C$5</definedName>
    <definedName name="TM1CubeRef">#REF!</definedName>
    <definedName name="TM1Database">[5]SysConfig!$C$4</definedName>
    <definedName name="TM1HistoryCube">[5]SysConfig!$C$6</definedName>
    <definedName name="TM1InformationCube">[4]SysConfig!$C$7</definedName>
    <definedName name="TM1REBUILDOPTION">1</definedName>
    <definedName name="two" localSheetId="0" hidden="1">{"ONE",#N/A,FALSE,"Sheet1"}</definedName>
    <definedName name="two" hidden="1">{"ONE",#N/A,FALSE,"Sheet1"}</definedName>
    <definedName name="Units">'[3]basic data'!$B$175:$B$185</definedName>
    <definedName name="v" localSheetId="0" hidden="1">{"GTI monthly IS",#N/A,FALSE,"gti";#N/A,#N/A,FALSE,"gti"}</definedName>
    <definedName name="v" hidden="1">{"GTI monthly IS",#N/A,FALSE,"gti";#N/A,#N/A,FALSE,"gti"}</definedName>
    <definedName name="Ven">#REF!</definedName>
    <definedName name="Vry">#REF!</definedName>
    <definedName name="vv" localSheetId="0" hidden="1">{"GTI monthly IS",#N/A,FALSE,"gti";#N/A,#N/A,FALSE,"gti"}</definedName>
    <definedName name="vv" hidden="1">{"GTI monthly IS",#N/A,FALSE,"gti";#N/A,#N/A,FALSE,"gti"}</definedName>
    <definedName name="Warning">[4]DetailedPlanning!$U$22</definedName>
    <definedName name="Wol">#REF!</definedName>
    <definedName name="Workpackage">[3]Parameter!$J$7:$J$66</definedName>
    <definedName name="WorkpackageName">[4]DetailedPlanning!$G$20</definedName>
    <definedName name="WP_CalcTrigger">'[4]Workpackage Report'!$C$26</definedName>
    <definedName name="WP_SelectCurrency">'[4]Workpackage Report'!$B$25</definedName>
    <definedName name="WP_SelectWorkpackage">'[4]Workpackage Report'!$C$20</definedName>
    <definedName name="WP_SelectYear">'[4]Workpackage Report'!$E$15</definedName>
    <definedName name="wrn.gti._.qtrly._.stats." localSheetId="0" hidden="1">{"GTI monthly IS",#N/A,FALSE,"gti";#N/A,#N/A,FALSE,"gti"}</definedName>
    <definedName name="wrn.gti._.qtrly._.stats." hidden="1">{"GTI monthly IS",#N/A,FALSE,"gti";#N/A,#N/A,FALSE,"gti"}</definedName>
    <definedName name="wrn.ONE." localSheetId="0" hidden="1">{"ONE",#N/A,FALSE,"Sheet1"}</definedName>
    <definedName name="wrn.ONE." hidden="1">{"ONE",#N/A,FALSE,"Sheet1"}</definedName>
    <definedName name="wrn.Print._.all._.GLI._.Reports." localSheetId="0" hidden="1">{"GLI-Income Statement",#N/A,FALSE,"gli";"GLI - Balance Sheet Wksht",#N/A,FALSE,"gli";"GLI-Cash Flow",#N/A,FALSE,"gli";"GLI Qtrly Stats",#N/A,FALSE,"gli"}</definedName>
    <definedName name="wrn.Print._.all._.GLI._.Reports." hidden="1">{"GLI-Income Statement",#N/A,FALSE,"gli";"GLI - Balance Sheet Wksht",#N/A,FALSE,"gli";"GLI-Cash Flow",#N/A,FALSE,"gli";"GLI Qtrly Stats",#N/A,FALSE,"gli"}</definedName>
    <definedName name="xxxxxx" localSheetId="0" hidden="1">{"ONE",#N/A,FALSE,"Sheet1"}</definedName>
    <definedName name="xxxxxx" hidden="1">{"ONE",#N/A,FALSE,"Sheet1"}</definedName>
    <definedName name="zu">83453</definedName>
    <definedName name="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21" uniqueCount="167">
  <si>
    <t>Consolidated balance sheet.</t>
  </si>
  <si>
    <t>March 31, 2024</t>
  </si>
  <si>
    <t>ASSETS</t>
  </si>
  <si>
    <t>Property, plant and equipment</t>
  </si>
  <si>
    <t xml:space="preserve">Intangible assets </t>
  </si>
  <si>
    <t>Interests in associates and joint ventures</t>
  </si>
  <si>
    <t>Other non-current financial assets and investments</t>
  </si>
  <si>
    <t>Non-current contract assets</t>
  </si>
  <si>
    <r>
      <t>Other non-current assets</t>
    </r>
    <r>
      <rPr>
        <vertAlign val="superscript"/>
        <sz val="9"/>
        <rFont val="Arial"/>
        <family val="2"/>
      </rPr>
      <t>1)</t>
    </r>
  </si>
  <si>
    <t>Deferred tax assets</t>
  </si>
  <si>
    <t xml:space="preserve">Non-current assets </t>
  </si>
  <si>
    <t>Current assets</t>
  </si>
  <si>
    <t/>
  </si>
  <si>
    <t>Inventories</t>
  </si>
  <si>
    <r>
      <t>Trade receivables and other current assets</t>
    </r>
    <r>
      <rPr>
        <vertAlign val="superscript"/>
        <sz val="9"/>
        <rFont val="Arial"/>
        <family val="2"/>
      </rPr>
      <t xml:space="preserve"> 1)</t>
    </r>
  </si>
  <si>
    <t>Current contract assets</t>
  </si>
  <si>
    <t>Current tax receivables</t>
  </si>
  <si>
    <t>Other current financial assets</t>
  </si>
  <si>
    <t>Cash and cash equivalents</t>
  </si>
  <si>
    <t>Assets held for sale</t>
  </si>
  <si>
    <r>
      <t>TOTAL ASSETS</t>
    </r>
    <r>
      <rPr>
        <b/>
        <vertAlign val="superscript"/>
        <sz val="10"/>
        <rFont val="Arial"/>
        <family val="2"/>
      </rPr>
      <t xml:space="preserve"> </t>
    </r>
  </si>
  <si>
    <t>EQUITY</t>
  </si>
  <si>
    <t>Capital and reserves attributable to equity holders of the company</t>
  </si>
  <si>
    <t>Share capital</t>
  </si>
  <si>
    <t>Capital reserve</t>
  </si>
  <si>
    <t xml:space="preserve">Retained earnings and other reserves </t>
  </si>
  <si>
    <r>
      <t>Non-controlling interests</t>
    </r>
    <r>
      <rPr>
        <vertAlign val="superscript"/>
        <sz val="10"/>
        <rFont val="Arial"/>
        <family val="2"/>
      </rPr>
      <t xml:space="preserve"> </t>
    </r>
  </si>
  <si>
    <t>TOTAL EQUITY</t>
  </si>
  <si>
    <t>LIABILITIES</t>
  </si>
  <si>
    <t>Non-current liabilities</t>
  </si>
  <si>
    <t>Non-current financial liabilities</t>
  </si>
  <si>
    <t>Non-current lease liabilities</t>
  </si>
  <si>
    <t>Liabilities from post-employment benefits to employees</t>
  </si>
  <si>
    <t>Non-current provisions</t>
  </si>
  <si>
    <t>Non-current contract liabilities</t>
  </si>
  <si>
    <t>Other non-current liabilities</t>
  </si>
  <si>
    <t xml:space="preserve">Deferred tax liabilities </t>
  </si>
  <si>
    <t>Current liabilities</t>
  </si>
  <si>
    <t>Current financial liabilities</t>
  </si>
  <si>
    <t>Current lease liabilities</t>
  </si>
  <si>
    <t>Trade payables</t>
  </si>
  <si>
    <t>Current contract liabilities</t>
  </si>
  <si>
    <t>Current provisions</t>
  </si>
  <si>
    <t>Current tax liabilities</t>
  </si>
  <si>
    <t>Other liabilities and deferred income</t>
  </si>
  <si>
    <t>Liabilities held for sale</t>
  </si>
  <si>
    <t>TOTAL LIABILITIES</t>
  </si>
  <si>
    <t>TOTAL EQUITY AND LIABILITIES</t>
  </si>
  <si>
    <t>1)</t>
  </si>
  <si>
    <t xml:space="preserve">Non-current and current lease receivables are not shown separately due to immateriality but are included in other non-current assets and trade receivables and other current assets. </t>
  </si>
  <si>
    <t>Kapsch TrafficCom – Consolidated statement of comprehensive income.</t>
  </si>
  <si>
    <t>2022/23
(adjusted)</t>
  </si>
  <si>
    <t>Revenues</t>
  </si>
  <si>
    <r>
      <t>Other operating income</t>
    </r>
    <r>
      <rPr>
        <vertAlign val="superscript"/>
        <sz val="10"/>
        <rFont val="Arial"/>
        <family val="2"/>
      </rPr>
      <t>1)</t>
    </r>
  </si>
  <si>
    <t>Changes in finished and unfinished goods</t>
  </si>
  <si>
    <t>Cost of materials and other production services</t>
  </si>
  <si>
    <t>Personnel expenses</t>
  </si>
  <si>
    <t>Other operating expenses</t>
  </si>
  <si>
    <t>Proportional result of associates and joint ventures</t>
  </si>
  <si>
    <r>
      <t>Operating result before amortization, depreciation and impairment (EBITDA)</t>
    </r>
    <r>
      <rPr>
        <b/>
        <vertAlign val="superscript"/>
        <sz val="10"/>
        <rFont val="Arial"/>
        <family val="2"/>
      </rPr>
      <t>1)</t>
    </r>
  </si>
  <si>
    <t xml:space="preserve">Amortization and depreciation </t>
  </si>
  <si>
    <t>Impairment charge and write-up from impairments</t>
  </si>
  <si>
    <r>
      <t>Operating result (EBIT)</t>
    </r>
    <r>
      <rPr>
        <b/>
        <vertAlign val="superscript"/>
        <sz val="10"/>
        <rFont val="Arial"/>
        <family val="2"/>
      </rPr>
      <t>1)</t>
    </r>
  </si>
  <si>
    <r>
      <t>Finance income</t>
    </r>
    <r>
      <rPr>
        <vertAlign val="superscript"/>
        <sz val="10"/>
        <rFont val="Arial"/>
        <family val="2"/>
      </rPr>
      <t>1)2)</t>
    </r>
  </si>
  <si>
    <r>
      <t>Finance costs</t>
    </r>
    <r>
      <rPr>
        <vertAlign val="superscript"/>
        <sz val="10"/>
        <rFont val="Arial"/>
        <family val="2"/>
      </rPr>
      <t>2)</t>
    </r>
  </si>
  <si>
    <r>
      <t>Financial result</t>
    </r>
    <r>
      <rPr>
        <b/>
        <vertAlign val="superscript"/>
        <sz val="10"/>
        <rFont val="Arial"/>
        <family val="2"/>
      </rPr>
      <t>1)</t>
    </r>
  </si>
  <si>
    <t>Proportional results from associates and joint ventures from financial investments</t>
  </si>
  <si>
    <t xml:space="preserve">Result before income taxes </t>
  </si>
  <si>
    <t>Income tax</t>
  </si>
  <si>
    <t xml:space="preserve">Result for the period </t>
  </si>
  <si>
    <t>Result attributable to:</t>
  </si>
  <si>
    <t>Equity holders of the company</t>
  </si>
  <si>
    <t>Non-controlling interests</t>
  </si>
  <si>
    <t>Earnings per share from the result for the period attributable
to the equity holders of the company</t>
  </si>
  <si>
    <t>diluted = undiluted</t>
  </si>
  <si>
    <t>Other comprehensive income for the period</t>
  </si>
  <si>
    <t>Items subsequently to be reclassified to the result for the period:</t>
  </si>
  <si>
    <t>Currency translation differences</t>
  </si>
  <si>
    <t>Currency translation differences from net investments in foreign operations</t>
  </si>
  <si>
    <t>Income tax relating to items subsequently to be reclassified to the result for the period</t>
  </si>
  <si>
    <t>Total items subsequently to be reclassified to the result for the period</t>
  </si>
  <si>
    <t>Items subsequently not to be reclassified to the result for the period:</t>
  </si>
  <si>
    <t>Remeasurements of liabilities from post-employment benefits</t>
  </si>
  <si>
    <t>Income tax relating to items subsequently not to be reclassified to the result for the period</t>
  </si>
  <si>
    <t>Total items subsequently not to be reclassified to the result for the period</t>
  </si>
  <si>
    <t>Other comprehensive income for the period net of tax</t>
  </si>
  <si>
    <t>Total comprehensive income for the period</t>
  </si>
  <si>
    <t>Total comprehensive income attributable to:</t>
  </si>
  <si>
    <t xml:space="preserve">1) </t>
  </si>
  <si>
    <t>2)</t>
  </si>
  <si>
    <t>Adjustment previous year:  presentation of gains from derivative financial instruments in financial income, which were presented under other operating income in the previous year; further information is provided in note 9.</t>
  </si>
  <si>
    <t>Adjustment previous year: netting of income from hyperinflation adjustment and expense from hyperinflation adjustment.</t>
  </si>
  <si>
    <t>Consolidated statement of changes in equity.</t>
  </si>
  <si>
    <t>Attributable to equity holders of the company</t>
  </si>
  <si>
    <t>Non-controlling 
interests</t>
  </si>
  <si>
    <t>Total equity</t>
  </si>
  <si>
    <t>Share 
capital</t>
  </si>
  <si>
    <t>Other 
reserves</t>
  </si>
  <si>
    <t>Consolidated 
retained 
earnings</t>
  </si>
  <si>
    <t>Non-
controlling 
interests</t>
  </si>
  <si>
    <t>Total 
equity</t>
  </si>
  <si>
    <t>Result for the period</t>
  </si>
  <si>
    <t>Other comprehensive income for the period:</t>
  </si>
  <si>
    <t xml:space="preserve">Currency translation differences </t>
  </si>
  <si>
    <t>Transcations with the owners:</t>
  </si>
  <si>
    <t>Dividend</t>
  </si>
  <si>
    <t>Remeasurements of liabilities from
post-employment benefits</t>
  </si>
  <si>
    <t>Capital increase</t>
  </si>
  <si>
    <t xml:space="preserve">Effects from changes in the scope of consolidation </t>
  </si>
  <si>
    <t>Consolidated cash flow statement.</t>
  </si>
  <si>
    <t>Cash flow from operating activities</t>
  </si>
  <si>
    <r>
      <t>Operating result</t>
    </r>
    <r>
      <rPr>
        <vertAlign val="superscript"/>
        <sz val="10"/>
        <rFont val="Arial"/>
        <family val="2"/>
      </rPr>
      <t>1)</t>
    </r>
  </si>
  <si>
    <t xml:space="preserve">Scheduled depreciation and amortization </t>
  </si>
  <si>
    <t>Impairment charge and reversals</t>
  </si>
  <si>
    <t>Change in obligations for post-employment benefits</t>
  </si>
  <si>
    <t>Change in non-current receivables, non-current contract assets and other non-current assets</t>
  </si>
  <si>
    <t>Change in non-current trade payables, non-current contract liabilities and other non-current liabilities and provisions</t>
  </si>
  <si>
    <t>Net payments of income taxes</t>
  </si>
  <si>
    <t>Interest received</t>
  </si>
  <si>
    <r>
      <t>Other (net)</t>
    </r>
    <r>
      <rPr>
        <vertAlign val="superscript"/>
        <sz val="10"/>
        <rFont val="Arial"/>
        <family val="2"/>
      </rPr>
      <t>1)2)</t>
    </r>
  </si>
  <si>
    <r>
      <t>Cash flow from earnings</t>
    </r>
    <r>
      <rPr>
        <b/>
        <vertAlign val="superscript"/>
        <sz val="10"/>
        <rFont val="Arial"/>
        <family val="2"/>
      </rPr>
      <t>3)</t>
    </r>
  </si>
  <si>
    <t>Change in net working capital:</t>
  </si>
  <si>
    <t>Change in trade receivables, current contract assets and other current assets</t>
  </si>
  <si>
    <t>Change in inventories</t>
  </si>
  <si>
    <t>Change in trade payables, current contract liabilities and other current payables</t>
  </si>
  <si>
    <t>Change in current provisions</t>
  </si>
  <si>
    <t>Change in net working capital</t>
  </si>
  <si>
    <r>
      <t>Cash flow from operating activities</t>
    </r>
    <r>
      <rPr>
        <b/>
        <vertAlign val="superscript"/>
        <sz val="10"/>
        <rFont val="Arial"/>
        <family val="2"/>
      </rPr>
      <t>3)</t>
    </r>
  </si>
  <si>
    <t>Cash flow from investing activities</t>
  </si>
  <si>
    <t>Purchase of property, plant and equipment</t>
  </si>
  <si>
    <t>Purchase of intangible assets</t>
  </si>
  <si>
    <t>Purchase of securities, investments and other non-current financial assets</t>
  </si>
  <si>
    <t xml:space="preserve">Payments for the acquisition of entities (less cash and cash equivalents of these entities) </t>
  </si>
  <si>
    <t xml:space="preserve">Payments for the acquisition of shares in at-equity-consolidated entities </t>
  </si>
  <si>
    <t>Proceeds from the disposal of shares in subsidiaries</t>
  </si>
  <si>
    <t>Proceeds from the disposal of property, plant and equipment</t>
  </si>
  <si>
    <t>Proceeds from the disposal of intangible assets</t>
  </si>
  <si>
    <t>Proceeds from the disposal of securities and other financial assets</t>
  </si>
  <si>
    <t>Dividends from companies consolidated at-equity</t>
  </si>
  <si>
    <r>
      <t>Free cash flow</t>
    </r>
    <r>
      <rPr>
        <b/>
        <vertAlign val="superscript"/>
        <sz val="10"/>
        <rFont val="Arial"/>
        <family val="2"/>
      </rPr>
      <t>3)4)</t>
    </r>
  </si>
  <si>
    <t>Cash flow from financing activities</t>
  </si>
  <si>
    <t>Contributions from shareholders in subsidiaries</t>
  </si>
  <si>
    <t>Dividends paid to non-controlling interests</t>
  </si>
  <si>
    <t>Increase in non-current financial liabilities</t>
  </si>
  <si>
    <t>Increase in current financial liabilities</t>
  </si>
  <si>
    <t>Decrease in current financial liabilities</t>
  </si>
  <si>
    <t>Lease payments</t>
  </si>
  <si>
    <r>
      <t>Interest paid</t>
    </r>
    <r>
      <rPr>
        <vertAlign val="superscript"/>
        <sz val="10"/>
        <rFont val="Arial"/>
        <family val="2"/>
      </rPr>
      <t>3)</t>
    </r>
  </si>
  <si>
    <r>
      <t>Cash flow from financing activities</t>
    </r>
    <r>
      <rPr>
        <b/>
        <vertAlign val="superscript"/>
        <sz val="10"/>
        <rFont val="Arial"/>
        <family val="2"/>
      </rPr>
      <t>3)</t>
    </r>
  </si>
  <si>
    <t>Net increase/decrease in cash and cash equivalents</t>
  </si>
  <si>
    <t>Change in cash and cash equivalents</t>
  </si>
  <si>
    <t>Cash and cash equivalents at beginning of year</t>
  </si>
  <si>
    <r>
      <t>Changes in cash and cash equivalents</t>
    </r>
    <r>
      <rPr>
        <vertAlign val="superscript"/>
        <sz val="10"/>
        <rFont val="Arial"/>
        <family val="2"/>
      </rPr>
      <t>5)</t>
    </r>
  </si>
  <si>
    <t xml:space="preserve">Exchange gains/losses </t>
  </si>
  <si>
    <t>Cash and cash equivalents at end of year</t>
  </si>
  <si>
    <t>In the 2023/24 financial year, this mainly includes the result from the joint venture autoTicket GmbH, Germany, of EUR &lt;fn1&gt;15,498&lt;/fn1&gt;k.</t>
  </si>
  <si>
    <t>3)</t>
  </si>
  <si>
    <t>From the 2023/24 financial year, the presentation of interest paid was included in the cash flow from financing activities, as the interest paid does not result directly from the cash flow from operating activities. The previous year's figures have been adjusted accordingly.</t>
  </si>
  <si>
    <t>4)</t>
  </si>
  <si>
    <t>Cash flow from operating activities + cash flow from investing activities</t>
  </si>
  <si>
    <t>5)</t>
  </si>
  <si>
    <t>Free cash flow + cash flow from financing activities</t>
  </si>
  <si>
    <t>March 31, 2023</t>
  </si>
  <si>
    <t>2023/24</t>
  </si>
  <si>
    <t>Carrying amount as of March 31, 2022</t>
  </si>
  <si>
    <t>Carrying amount as of March 31, 2023</t>
  </si>
  <si>
    <t>Carrying amount as of March 31,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0.0"/>
    <numFmt numFmtId="166" formatCode="0.0"/>
    <numFmt numFmtId="167" formatCode="_-* #,##0.00\ _€_-;\-* #,##0.00\ _€_-;_-* &quot;-&quot;??\ _€_-;_-@_-"/>
  </numFmts>
  <fonts count="10" x14ac:knownFonts="1">
    <font>
      <sz val="10"/>
      <name val="Arial"/>
    </font>
    <font>
      <sz val="11"/>
      <color theme="1"/>
      <name val="Calibri"/>
      <family val="2"/>
      <scheme val="minor"/>
    </font>
    <font>
      <sz val="10"/>
      <name val="Arial"/>
      <family val="2"/>
    </font>
    <font>
      <b/>
      <sz val="10"/>
      <name val="Arial"/>
      <family val="2"/>
    </font>
    <font>
      <vertAlign val="superscript"/>
      <sz val="10"/>
      <name val="Arial"/>
      <family val="2"/>
    </font>
    <font>
      <vertAlign val="superscript"/>
      <sz val="9"/>
      <name val="Arial"/>
      <family val="2"/>
    </font>
    <font>
      <b/>
      <vertAlign val="superscript"/>
      <sz val="10"/>
      <name val="Arial"/>
      <family val="2"/>
    </font>
    <font>
      <b/>
      <sz val="10"/>
      <color theme="0"/>
      <name val="Arial"/>
      <family val="2"/>
    </font>
    <font>
      <sz val="10"/>
      <color theme="2" tint="-0.749992370372631"/>
      <name val="Arial"/>
      <family val="2"/>
    </font>
    <font>
      <b/>
      <sz val="10"/>
      <color theme="0" tint="-0.499984740745262"/>
      <name val="Arial"/>
      <family val="2"/>
    </font>
  </fonts>
  <fills count="3">
    <fill>
      <patternFill patternType="none"/>
    </fill>
    <fill>
      <patternFill patternType="gray125"/>
    </fill>
    <fill>
      <patternFill patternType="solid">
        <fgColor theme="0" tint="-4.9989318521683403E-2"/>
        <bgColor indexed="64"/>
      </patternFill>
    </fill>
  </fills>
  <borders count="17">
    <border>
      <left/>
      <right/>
      <top/>
      <bottom/>
      <diagonal/>
    </border>
    <border>
      <left style="thin">
        <color auto="1"/>
      </left>
      <right/>
      <top style="thin">
        <color auto="1"/>
      </top>
      <bottom/>
      <diagonal/>
    </border>
    <border>
      <left/>
      <right/>
      <top style="thin">
        <color indexed="64"/>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right/>
      <top/>
      <bottom style="thin">
        <color auto="1"/>
      </bottom>
      <diagonal/>
    </border>
    <border>
      <left/>
      <right/>
      <top style="thin">
        <color theme="0" tint="-0.24994659260841701"/>
      </top>
      <bottom/>
      <diagonal/>
    </border>
    <border>
      <left/>
      <right/>
      <top style="thin">
        <color theme="0" tint="-0.24994659260841701"/>
      </top>
      <bottom style="thin">
        <color theme="0" tint="-0.24994659260841701"/>
      </bottom>
      <diagonal/>
    </border>
    <border>
      <left/>
      <right/>
      <top/>
      <bottom style="thin">
        <color theme="0" tint="-0.24994659260841701"/>
      </bottom>
      <diagonal/>
    </border>
    <border>
      <left/>
      <right/>
      <top style="thin">
        <color theme="0" tint="-0.24994659260841701"/>
      </top>
      <bottom style="thin">
        <color auto="1"/>
      </bottom>
      <diagonal/>
    </border>
    <border>
      <left style="thin">
        <color auto="1"/>
      </left>
      <right/>
      <top/>
      <bottom style="thin">
        <color auto="1"/>
      </bottom>
      <diagonal/>
    </border>
    <border>
      <left/>
      <right style="thin">
        <color auto="1"/>
      </right>
      <top/>
      <bottom style="thin">
        <color auto="1"/>
      </bottom>
      <diagonal/>
    </border>
    <border>
      <left/>
      <right/>
      <top style="thin">
        <color indexed="64"/>
      </top>
      <bottom style="thin">
        <color indexed="64"/>
      </bottom>
      <diagonal/>
    </border>
    <border>
      <left/>
      <right/>
      <top style="thin">
        <color auto="1"/>
      </top>
      <bottom style="thin">
        <color theme="0" tint="-0.24994659260841701"/>
      </bottom>
      <diagonal/>
    </border>
    <border>
      <left/>
      <right/>
      <top style="thin">
        <color indexed="64"/>
      </top>
      <bottom style="hair">
        <color indexed="64"/>
      </bottom>
      <diagonal/>
    </border>
    <border>
      <left/>
      <right/>
      <top style="thin">
        <color theme="0" tint="-0.24994659260841701"/>
      </top>
      <bottom style="hair">
        <color auto="1"/>
      </bottom>
      <diagonal/>
    </border>
  </borders>
  <cellStyleXfs count="7">
    <xf numFmtId="0" fontId="0" fillId="0" borderId="0"/>
    <xf numFmtId="0" fontId="2" fillId="0" borderId="0"/>
    <xf numFmtId="0" fontId="2" fillId="0" borderId="0"/>
    <xf numFmtId="9" fontId="2" fillId="0" borderId="0" applyFont="0" applyFill="0" applyBorder="0" applyAlignment="0" applyProtection="0"/>
    <xf numFmtId="167" fontId="2" fillId="0" borderId="0" applyFont="0" applyFill="0" applyBorder="0" applyAlignment="0" applyProtection="0"/>
    <xf numFmtId="0" fontId="2" fillId="0" borderId="0"/>
    <xf numFmtId="0" fontId="1" fillId="0" borderId="0"/>
  </cellStyleXfs>
  <cellXfs count="217">
    <xf numFmtId="0" fontId="0" fillId="0" borderId="0" xfId="0"/>
    <xf numFmtId="0" fontId="2" fillId="0" borderId="0" xfId="1" applyAlignment="1" applyProtection="1">
      <alignment vertical="center"/>
      <protection locked="0"/>
    </xf>
    <xf numFmtId="0" fontId="2" fillId="0" borderId="0" xfId="1" applyAlignment="1" applyProtection="1">
      <alignment horizontal="left" vertical="center"/>
      <protection locked="0"/>
    </xf>
    <xf numFmtId="0" fontId="2" fillId="0" borderId="0" xfId="1" applyAlignment="1" applyProtection="1">
      <alignment horizontal="right" vertical="center" indent="1"/>
      <protection locked="0"/>
    </xf>
    <xf numFmtId="3" fontId="2" fillId="0" borderId="0" xfId="1" applyNumberFormat="1" applyAlignment="1" applyProtection="1">
      <alignment vertical="center"/>
      <protection locked="0"/>
    </xf>
    <xf numFmtId="3" fontId="2" fillId="0" borderId="0" xfId="1" applyNumberFormat="1" applyAlignment="1" applyProtection="1">
      <alignment horizontal="left"/>
      <protection locked="0"/>
    </xf>
    <xf numFmtId="3" fontId="3" fillId="0" borderId="0" xfId="1" applyNumberFormat="1" applyFont="1" applyAlignment="1" applyProtection="1">
      <alignment vertical="center"/>
      <protection locked="0"/>
    </xf>
    <xf numFmtId="0" fontId="2" fillId="0" borderId="1" xfId="1" applyBorder="1" applyAlignment="1" applyProtection="1">
      <alignment horizontal="left" vertical="center"/>
      <protection locked="0"/>
    </xf>
    <xf numFmtId="0" fontId="2" fillId="0" borderId="2" xfId="1" applyBorder="1" applyAlignment="1" applyProtection="1">
      <alignment vertical="center"/>
      <protection locked="0"/>
    </xf>
    <xf numFmtId="0" fontId="2" fillId="0" borderId="2" xfId="1" applyBorder="1" applyAlignment="1" applyProtection="1">
      <alignment horizontal="left" vertical="center"/>
      <protection locked="0"/>
    </xf>
    <xf numFmtId="0" fontId="2" fillId="0" borderId="2" xfId="1" applyBorder="1" applyAlignment="1" applyProtection="1">
      <alignment horizontal="right" vertical="center" indent="1"/>
      <protection locked="0"/>
    </xf>
    <xf numFmtId="0" fontId="2" fillId="0" borderId="3" xfId="1" applyBorder="1" applyAlignment="1" applyProtection="1">
      <alignment vertical="center"/>
      <protection locked="0"/>
    </xf>
    <xf numFmtId="0" fontId="3" fillId="0" borderId="4" xfId="1" applyFont="1" applyBorder="1" applyAlignment="1" applyProtection="1">
      <alignment vertical="center"/>
      <protection locked="0"/>
    </xf>
    <xf numFmtId="0" fontId="3" fillId="0" borderId="0" xfId="1" applyFont="1" applyAlignment="1" applyProtection="1">
      <alignment vertical="center"/>
      <protection locked="0"/>
    </xf>
    <xf numFmtId="0" fontId="2" fillId="0" borderId="5" xfId="1" applyBorder="1" applyAlignment="1" applyProtection="1">
      <alignment vertical="center"/>
      <protection locked="0"/>
    </xf>
    <xf numFmtId="0" fontId="2" fillId="0" borderId="4" xfId="1" applyBorder="1" applyAlignment="1" applyProtection="1">
      <alignment horizontal="left" vertical="center"/>
      <protection locked="0"/>
    </xf>
    <xf numFmtId="0" fontId="3" fillId="0" borderId="0" xfId="1" applyFont="1" applyAlignment="1" applyProtection="1">
      <alignment vertical="center" wrapText="1"/>
      <protection locked="0"/>
    </xf>
    <xf numFmtId="0" fontId="3" fillId="0" borderId="0" xfId="1" applyFont="1" applyAlignment="1" applyProtection="1">
      <alignment horizontal="center" vertical="center"/>
      <protection locked="0"/>
    </xf>
    <xf numFmtId="0" fontId="3" fillId="0" borderId="0" xfId="1" applyFont="1" applyAlignment="1" applyProtection="1">
      <alignment horizontal="right" vertical="center" indent="1"/>
      <protection locked="0"/>
    </xf>
    <xf numFmtId="3" fontId="3" fillId="0" borderId="0" xfId="1" quotePrefix="1" applyNumberFormat="1" applyFont="1" applyAlignment="1" applyProtection="1">
      <alignment horizontal="right" vertical="center" indent="1"/>
      <protection locked="0"/>
    </xf>
    <xf numFmtId="0" fontId="3" fillId="0" borderId="0" xfId="1" applyFont="1" applyAlignment="1" applyProtection="1">
      <alignment horizontal="left" vertical="center"/>
      <protection locked="0"/>
    </xf>
    <xf numFmtId="0" fontId="3" fillId="0" borderId="4" xfId="1" applyFont="1" applyBorder="1" applyAlignment="1" applyProtection="1">
      <alignment horizontal="left" vertical="center"/>
      <protection locked="0"/>
    </xf>
    <xf numFmtId="0" fontId="3" fillId="0" borderId="6" xfId="1" applyFont="1" applyBorder="1" applyAlignment="1" applyProtection="1">
      <alignment vertical="center" wrapText="1"/>
      <protection locked="0"/>
    </xf>
    <xf numFmtId="4" fontId="2" fillId="0" borderId="0" xfId="1" applyNumberFormat="1" applyAlignment="1" applyProtection="1">
      <alignment horizontal="right" vertical="center"/>
      <protection locked="0"/>
    </xf>
    <xf numFmtId="3" fontId="3" fillId="0" borderId="0" xfId="1" applyNumberFormat="1" applyFont="1" applyAlignment="1" applyProtection="1">
      <alignment horizontal="right" vertical="center" indent="1"/>
      <protection locked="0"/>
    </xf>
    <xf numFmtId="0" fontId="3" fillId="0" borderId="5" xfId="1" applyFont="1" applyBorder="1" applyAlignment="1" applyProtection="1">
      <alignment vertical="center"/>
      <protection locked="0"/>
    </xf>
    <xf numFmtId="0" fontId="3" fillId="0" borderId="2" xfId="1" applyFont="1" applyBorder="1" applyAlignment="1" applyProtection="1">
      <alignment horizontal="left" vertical="center" indent="1"/>
      <protection locked="0"/>
    </xf>
    <xf numFmtId="3" fontId="2" fillId="0" borderId="2" xfId="1" applyNumberFormat="1" applyBorder="1" applyAlignment="1" applyProtection="1">
      <alignment horizontal="right" vertical="center" indent="1"/>
      <protection locked="0"/>
    </xf>
    <xf numFmtId="3" fontId="2" fillId="0" borderId="0" xfId="1" applyNumberFormat="1" applyAlignment="1" applyProtection="1">
      <alignment horizontal="right" vertical="center" indent="1"/>
      <protection locked="0"/>
    </xf>
    <xf numFmtId="0" fontId="3" fillId="0" borderId="7" xfId="1" applyFont="1" applyBorder="1" applyAlignment="1" applyProtection="1">
      <alignment horizontal="left" vertical="center" indent="1"/>
      <protection locked="0"/>
    </xf>
    <xf numFmtId="165" fontId="2" fillId="0" borderId="0" xfId="1" applyNumberFormat="1" applyAlignment="1" applyProtection="1">
      <alignment horizontal="right" vertical="center" indent="1"/>
      <protection locked="0"/>
    </xf>
    <xf numFmtId="0" fontId="2" fillId="0" borderId="8" xfId="1" applyBorder="1" applyAlignment="1" applyProtection="1">
      <alignment horizontal="left" vertical="center" indent="1"/>
      <protection locked="0"/>
    </xf>
    <xf numFmtId="3" fontId="2" fillId="0" borderId="0" xfId="1" applyNumberFormat="1" applyAlignment="1" applyProtection="1">
      <alignment horizontal="center" vertical="center"/>
      <protection locked="0"/>
    </xf>
    <xf numFmtId="3" fontId="2" fillId="0" borderId="8" xfId="1" applyNumberFormat="1" applyBorder="1" applyAlignment="1" applyProtection="1">
      <alignment horizontal="right" vertical="center" indent="1"/>
      <protection locked="0"/>
    </xf>
    <xf numFmtId="3" fontId="2" fillId="0" borderId="9" xfId="1" applyNumberFormat="1" applyBorder="1" applyAlignment="1" applyProtection="1">
      <alignment horizontal="right" vertical="center" indent="1"/>
      <protection locked="0"/>
    </xf>
    <xf numFmtId="0" fontId="2" fillId="0" borderId="7" xfId="1" applyBorder="1" applyAlignment="1" applyProtection="1">
      <alignment horizontal="left" vertical="center" indent="1"/>
      <protection locked="0"/>
    </xf>
    <xf numFmtId="0" fontId="3" fillId="0" borderId="10" xfId="1" applyFont="1" applyBorder="1" applyAlignment="1" applyProtection="1">
      <alignment horizontal="left" vertical="center" indent="1"/>
      <protection locked="0"/>
    </xf>
    <xf numFmtId="3" fontId="3" fillId="0" borderId="0" xfId="1" applyNumberFormat="1" applyFont="1" applyAlignment="1" applyProtection="1">
      <alignment horizontal="center" vertical="center"/>
      <protection locked="0"/>
    </xf>
    <xf numFmtId="3" fontId="3" fillId="0" borderId="10" xfId="1" applyNumberFormat="1" applyFont="1" applyBorder="1" applyAlignment="1" applyProtection="1">
      <alignment horizontal="right" vertical="center" indent="1"/>
      <protection locked="0"/>
    </xf>
    <xf numFmtId="0" fontId="2" fillId="0" borderId="0" xfId="1" applyAlignment="1" applyProtection="1">
      <alignment horizontal="left" vertical="center" indent="1"/>
      <protection locked="0"/>
    </xf>
    <xf numFmtId="3" fontId="2" fillId="0" borderId="7" xfId="1" applyNumberFormat="1" applyBorder="1" applyAlignment="1" applyProtection="1">
      <alignment horizontal="right" vertical="center" indent="1"/>
      <protection locked="0"/>
    </xf>
    <xf numFmtId="0" fontId="2" fillId="0" borderId="8" xfId="1" applyBorder="1" applyAlignment="1" applyProtection="1">
      <alignment horizontal="left" vertical="center" wrapText="1" indent="1"/>
      <protection locked="0"/>
    </xf>
    <xf numFmtId="0" fontId="2" fillId="0" borderId="9" xfId="1" applyBorder="1" applyAlignment="1" applyProtection="1">
      <alignment horizontal="left" vertical="center" indent="1"/>
      <protection locked="0"/>
    </xf>
    <xf numFmtId="3" fontId="2" fillId="0" borderId="10" xfId="1" applyNumberFormat="1" applyBorder="1" applyAlignment="1" applyProtection="1">
      <alignment horizontal="right" vertical="center" indent="1"/>
      <protection locked="0"/>
    </xf>
    <xf numFmtId="0" fontId="2" fillId="0" borderId="6" xfId="1" applyBorder="1" applyAlignment="1" applyProtection="1">
      <alignment horizontal="left" vertical="center" indent="1"/>
      <protection locked="0"/>
    </xf>
    <xf numFmtId="3" fontId="2" fillId="0" borderId="6" xfId="1" applyNumberFormat="1" applyBorder="1" applyAlignment="1" applyProtection="1">
      <alignment horizontal="right" vertical="center" indent="1"/>
      <protection locked="0"/>
    </xf>
    <xf numFmtId="0" fontId="3" fillId="0" borderId="6" xfId="1" applyFont="1" applyBorder="1" applyAlignment="1" applyProtection="1">
      <alignment horizontal="left" vertical="center" indent="1"/>
      <protection locked="0"/>
    </xf>
    <xf numFmtId="3" fontId="3" fillId="0" borderId="6" xfId="1" applyNumberFormat="1" applyFont="1" applyBorder="1" applyAlignment="1" applyProtection="1">
      <alignment horizontal="right" vertical="center" indent="1"/>
      <protection locked="0"/>
    </xf>
    <xf numFmtId="3" fontId="2" fillId="0" borderId="0" xfId="1" applyNumberFormat="1" applyAlignment="1" applyProtection="1">
      <alignment horizontal="right" vertical="center"/>
      <protection locked="0"/>
    </xf>
    <xf numFmtId="0" fontId="2" fillId="0" borderId="11" xfId="1" applyBorder="1" applyAlignment="1" applyProtection="1">
      <alignment horizontal="left" vertical="center"/>
      <protection locked="0"/>
    </xf>
    <xf numFmtId="3" fontId="2" fillId="0" borderId="6" xfId="1" applyNumberFormat="1" applyBorder="1" applyAlignment="1" applyProtection="1">
      <alignment horizontal="right" vertical="center"/>
      <protection locked="0"/>
    </xf>
    <xf numFmtId="4" fontId="2" fillId="0" borderId="0" xfId="1" applyNumberFormat="1" applyAlignment="1" applyProtection="1">
      <alignment vertical="center"/>
      <protection locked="0"/>
    </xf>
    <xf numFmtId="4" fontId="2" fillId="0" borderId="0" xfId="1" applyNumberFormat="1" applyAlignment="1" applyProtection="1">
      <alignment horizontal="right" vertical="center" indent="1"/>
      <protection locked="0"/>
    </xf>
    <xf numFmtId="166" fontId="2" fillId="0" borderId="0" xfId="1" applyNumberFormat="1" applyAlignment="1" applyProtection="1">
      <alignment horizontal="right" vertical="center" indent="1"/>
      <protection locked="0"/>
    </xf>
    <xf numFmtId="0" fontId="2" fillId="0" borderId="0" xfId="1" applyProtection="1">
      <protection locked="0"/>
    </xf>
    <xf numFmtId="0" fontId="3" fillId="0" borderId="2" xfId="1" applyFont="1" applyBorder="1" applyAlignment="1" applyProtection="1">
      <alignment vertical="center"/>
      <protection locked="0"/>
    </xf>
    <xf numFmtId="0" fontId="2" fillId="0" borderId="7" xfId="1" applyBorder="1" applyAlignment="1" applyProtection="1">
      <alignment horizontal="left" vertical="center" wrapText="1" indent="1"/>
      <protection locked="0"/>
    </xf>
    <xf numFmtId="0" fontId="3" fillId="0" borderId="8" xfId="1" applyFont="1" applyBorder="1" applyAlignment="1" applyProtection="1">
      <alignment horizontal="left" vertical="center"/>
      <protection locked="0"/>
    </xf>
    <xf numFmtId="0" fontId="2" fillId="0" borderId="9" xfId="1" applyBorder="1" applyAlignment="1" applyProtection="1">
      <alignment vertical="center"/>
      <protection locked="0"/>
    </xf>
    <xf numFmtId="0" fontId="3" fillId="0" borderId="10" xfId="1" applyFont="1" applyBorder="1" applyAlignment="1" applyProtection="1">
      <alignment horizontal="left" vertical="center" wrapText="1" indent="1"/>
      <protection locked="0"/>
    </xf>
    <xf numFmtId="0" fontId="2" fillId="0" borderId="14" xfId="1" applyBorder="1" applyAlignment="1" applyProtection="1">
      <alignment horizontal="left" vertical="center" wrapText="1" indent="2"/>
      <protection locked="0"/>
    </xf>
    <xf numFmtId="0" fontId="3" fillId="0" borderId="8" xfId="1" applyFont="1" applyBorder="1" applyAlignment="1" applyProtection="1">
      <alignment horizontal="left" vertical="center" indent="1"/>
      <protection locked="0"/>
    </xf>
    <xf numFmtId="0" fontId="2" fillId="0" borderId="8" xfId="1" applyBorder="1" applyAlignment="1" applyProtection="1">
      <alignment horizontal="left" vertical="center" indent="2"/>
      <protection locked="0"/>
    </xf>
    <xf numFmtId="0" fontId="2" fillId="0" borderId="8" xfId="1" applyBorder="1" applyAlignment="1" applyProtection="1">
      <alignment horizontal="left" vertical="center" wrapText="1" indent="2"/>
      <protection locked="0"/>
    </xf>
    <xf numFmtId="0" fontId="2" fillId="0" borderId="7" xfId="1" applyBorder="1" applyAlignment="1" applyProtection="1">
      <alignment horizontal="left" vertical="center" indent="2"/>
      <protection locked="0"/>
    </xf>
    <xf numFmtId="0" fontId="2" fillId="0" borderId="7" xfId="1" applyBorder="1" applyAlignment="1" applyProtection="1">
      <alignment horizontal="left" vertical="center" wrapText="1" indent="2"/>
      <protection locked="0"/>
    </xf>
    <xf numFmtId="0" fontId="2" fillId="0" borderId="8" xfId="1" applyBorder="1" applyAlignment="1" applyProtection="1">
      <alignment horizontal="left" vertical="center"/>
      <protection locked="0"/>
    </xf>
    <xf numFmtId="0" fontId="2" fillId="0" borderId="6" xfId="1" applyBorder="1" applyAlignment="1" applyProtection="1">
      <alignment vertical="center"/>
      <protection locked="0"/>
    </xf>
    <xf numFmtId="0" fontId="2" fillId="0" borderId="0" xfId="1" applyAlignment="1" applyProtection="1">
      <alignment horizontal="center" vertical="center"/>
      <protection locked="0"/>
    </xf>
    <xf numFmtId="165" fontId="2" fillId="0" borderId="0" xfId="1" applyNumberFormat="1" applyAlignment="1" applyProtection="1">
      <alignment vertical="center"/>
      <protection locked="0"/>
    </xf>
    <xf numFmtId="165" fontId="2" fillId="0" borderId="0" xfId="1" applyNumberFormat="1" applyAlignment="1" applyProtection="1">
      <alignment horizontal="left" vertical="center"/>
      <protection locked="0"/>
    </xf>
    <xf numFmtId="0" fontId="3" fillId="0" borderId="0" xfId="1" applyFont="1" applyAlignment="1" applyProtection="1">
      <alignment horizontal="left" vertical="center" indent="1"/>
      <protection locked="0"/>
    </xf>
    <xf numFmtId="0" fontId="3" fillId="0" borderId="0" xfId="1" applyFont="1" applyAlignment="1" applyProtection="1">
      <alignment horizontal="left" indent="1"/>
      <protection locked="0"/>
    </xf>
    <xf numFmtId="0" fontId="3" fillId="0" borderId="9" xfId="1" applyFont="1" applyBorder="1" applyAlignment="1" applyProtection="1">
      <alignment horizontal="left" vertical="center" wrapText="1" indent="1"/>
      <protection locked="0"/>
    </xf>
    <xf numFmtId="3" fontId="3" fillId="0" borderId="9" xfId="1" applyNumberFormat="1" applyFont="1" applyBorder="1" applyAlignment="1" applyProtection="1">
      <alignment horizontal="center" vertical="center" wrapText="1"/>
      <protection locked="0"/>
    </xf>
    <xf numFmtId="0" fontId="3" fillId="0" borderId="0" xfId="1" applyFont="1" applyAlignment="1" applyProtection="1">
      <alignment horizontal="left" vertical="center" wrapText="1" indent="1"/>
      <protection locked="0"/>
    </xf>
    <xf numFmtId="3" fontId="3" fillId="0" borderId="0" xfId="1" applyNumberFormat="1" applyFont="1" applyAlignment="1" applyProtection="1">
      <alignment horizontal="right" vertical="center" wrapText="1"/>
      <protection locked="0"/>
    </xf>
    <xf numFmtId="0" fontId="3" fillId="0" borderId="13" xfId="1" applyFont="1" applyBorder="1" applyAlignment="1" applyProtection="1">
      <alignment horizontal="left" vertical="center" wrapText="1" indent="1"/>
      <protection locked="0"/>
    </xf>
    <xf numFmtId="3" fontId="3" fillId="0" borderId="13" xfId="1" applyNumberFormat="1" applyFont="1" applyBorder="1" applyAlignment="1" applyProtection="1">
      <alignment horizontal="right" vertical="center"/>
      <protection locked="0"/>
    </xf>
    <xf numFmtId="3" fontId="3" fillId="0" borderId="0" xfId="1" applyNumberFormat="1" applyFont="1" applyAlignment="1" applyProtection="1">
      <alignment horizontal="right" vertical="center"/>
      <protection locked="0"/>
    </xf>
    <xf numFmtId="0" fontId="3" fillId="0" borderId="15" xfId="1" applyFont="1" applyBorder="1" applyAlignment="1" applyProtection="1">
      <alignment horizontal="left" vertical="center" wrapText="1" indent="1"/>
      <protection locked="0"/>
    </xf>
    <xf numFmtId="3" fontId="3" fillId="0" borderId="15" xfId="1" applyNumberFormat="1" applyFont="1" applyBorder="1" applyAlignment="1" applyProtection="1">
      <alignment horizontal="right" vertical="center"/>
      <protection locked="0"/>
    </xf>
    <xf numFmtId="3" fontId="3" fillId="0" borderId="9" xfId="1" applyNumberFormat="1" applyFont="1" applyBorder="1" applyAlignment="1" applyProtection="1">
      <alignment horizontal="right" vertical="center"/>
      <protection locked="0"/>
    </xf>
    <xf numFmtId="3" fontId="2" fillId="0" borderId="8" xfId="1" applyNumberFormat="1" applyBorder="1" applyAlignment="1" applyProtection="1">
      <alignment horizontal="right" vertical="center"/>
      <protection locked="0"/>
    </xf>
    <xf numFmtId="3" fontId="2" fillId="0" borderId="7" xfId="1" applyNumberFormat="1" applyBorder="1" applyAlignment="1" applyProtection="1">
      <alignment horizontal="right" vertical="center"/>
      <protection locked="0"/>
    </xf>
    <xf numFmtId="3" fontId="2" fillId="0" borderId="16" xfId="1" applyNumberFormat="1" applyBorder="1" applyAlignment="1" applyProtection="1">
      <alignment horizontal="right" vertical="center"/>
      <protection locked="0"/>
    </xf>
    <xf numFmtId="0" fontId="2" fillId="0" borderId="9" xfId="1" applyBorder="1" applyAlignment="1" applyProtection="1">
      <alignment horizontal="left" vertical="center" wrapText="1" indent="2"/>
      <protection locked="0"/>
    </xf>
    <xf numFmtId="3" fontId="2" fillId="0" borderId="9" xfId="1" applyNumberFormat="1" applyBorder="1" applyAlignment="1" applyProtection="1">
      <alignment horizontal="right" vertical="center"/>
      <protection locked="0"/>
    </xf>
    <xf numFmtId="0" fontId="8" fillId="0" borderId="0" xfId="1" applyFont="1" applyAlignment="1" applyProtection="1">
      <alignment vertical="center"/>
      <protection locked="0"/>
    </xf>
    <xf numFmtId="3" fontId="8" fillId="0" borderId="0" xfId="1" applyNumberFormat="1" applyFont="1" applyAlignment="1" applyProtection="1">
      <alignment horizontal="right" vertical="center"/>
      <protection locked="0"/>
    </xf>
    <xf numFmtId="0" fontId="2" fillId="0" borderId="0" xfId="1" applyAlignment="1" applyProtection="1">
      <alignment horizontal="left" vertical="center" wrapText="1" indent="1"/>
      <protection locked="0"/>
    </xf>
    <xf numFmtId="0" fontId="3" fillId="0" borderId="7" xfId="1" applyFont="1" applyBorder="1" applyAlignment="1" applyProtection="1">
      <alignment horizontal="left" vertical="center" wrapText="1" indent="1"/>
      <protection locked="0"/>
    </xf>
    <xf numFmtId="3" fontId="3" fillId="0" borderId="7" xfId="1" applyNumberFormat="1" applyFont="1" applyBorder="1" applyAlignment="1" applyProtection="1">
      <alignment horizontal="right" vertical="center"/>
      <protection locked="0"/>
    </xf>
    <xf numFmtId="4" fontId="3" fillId="0" borderId="0" xfId="1" applyNumberFormat="1" applyFont="1" applyAlignment="1" applyProtection="1">
      <alignment horizontal="left" vertical="center" indent="1"/>
      <protection locked="0"/>
    </xf>
    <xf numFmtId="0" fontId="2" fillId="0" borderId="11" xfId="1" applyBorder="1" applyAlignment="1" applyProtection="1">
      <alignment horizontal="center" vertical="center"/>
      <protection locked="0"/>
    </xf>
    <xf numFmtId="4" fontId="2" fillId="0" borderId="6" xfId="1" applyNumberFormat="1" applyBorder="1" applyAlignment="1" applyProtection="1">
      <alignment horizontal="left" vertical="center" indent="1"/>
      <protection locked="0"/>
    </xf>
    <xf numFmtId="4" fontId="2" fillId="0" borderId="6" xfId="1" applyNumberFormat="1" applyBorder="1" applyAlignment="1" applyProtection="1">
      <alignment horizontal="right" vertical="center"/>
      <protection locked="0"/>
    </xf>
    <xf numFmtId="10" fontId="2" fillId="0" borderId="2" xfId="1" applyNumberFormat="1" applyBorder="1" applyAlignment="1" applyProtection="1">
      <alignment vertical="center"/>
      <protection locked="0"/>
    </xf>
    <xf numFmtId="0" fontId="2" fillId="0" borderId="0" xfId="1" applyAlignment="1" applyProtection="1">
      <alignment horizontal="left" vertical="center" wrapText="1"/>
      <protection locked="0"/>
    </xf>
    <xf numFmtId="0" fontId="2" fillId="0" borderId="0" xfId="1" applyAlignment="1" applyProtection="1">
      <alignment horizontal="center" vertical="center" wrapText="1"/>
      <protection locked="0"/>
    </xf>
    <xf numFmtId="3" fontId="2" fillId="0" borderId="0" xfId="1" applyNumberFormat="1" applyAlignment="1" applyProtection="1">
      <alignment horizontal="center" vertical="center" wrapText="1"/>
      <protection locked="0"/>
    </xf>
    <xf numFmtId="0" fontId="3" fillId="0" borderId="0" xfId="1" applyFont="1" applyAlignment="1" applyProtection="1">
      <alignment horizontal="center" vertical="center" wrapText="1"/>
      <protection locked="0"/>
    </xf>
    <xf numFmtId="3" fontId="2" fillId="0" borderId="0" xfId="1" applyNumberFormat="1" applyAlignment="1" applyProtection="1">
      <alignment horizontal="right" wrapText="1" indent="1"/>
      <protection locked="0"/>
    </xf>
    <xf numFmtId="0" fontId="2" fillId="0" borderId="0" xfId="1" applyAlignment="1" applyProtection="1">
      <alignment horizontal="right" wrapText="1" indent="1"/>
      <protection locked="0"/>
    </xf>
    <xf numFmtId="0" fontId="2" fillId="0" borderId="4" xfId="1" applyBorder="1" applyAlignment="1" applyProtection="1">
      <alignment horizontal="center" vertical="center"/>
      <protection locked="0"/>
    </xf>
    <xf numFmtId="0" fontId="2" fillId="0" borderId="6" xfId="1" applyBorder="1" applyAlignment="1" applyProtection="1">
      <alignment horizontal="center" vertical="center" wrapText="1"/>
      <protection locked="0"/>
    </xf>
    <xf numFmtId="0" fontId="7" fillId="0" borderId="12" xfId="0" applyFont="1" applyFill="1" applyBorder="1" applyAlignment="1">
      <alignment vertical="center"/>
    </xf>
    <xf numFmtId="0" fontId="2" fillId="0" borderId="0" xfId="1" applyFill="1" applyAlignment="1" applyProtection="1">
      <alignment vertical="center"/>
      <protection locked="0"/>
    </xf>
    <xf numFmtId="0" fontId="2" fillId="0" borderId="0" xfId="1" applyFill="1" applyAlignment="1" applyProtection="1">
      <alignment horizontal="left" vertical="center"/>
      <protection locked="0"/>
    </xf>
    <xf numFmtId="0" fontId="2" fillId="0" borderId="4" xfId="1" applyFill="1" applyBorder="1" applyAlignment="1" applyProtection="1">
      <alignment horizontal="left" vertical="center"/>
      <protection locked="0"/>
    </xf>
    <xf numFmtId="0" fontId="2" fillId="0" borderId="7" xfId="1" applyFill="1" applyBorder="1" applyAlignment="1" applyProtection="1">
      <alignment horizontal="left" vertical="center" indent="1"/>
      <protection locked="0"/>
    </xf>
    <xf numFmtId="3" fontId="2" fillId="0" borderId="0" xfId="1" applyNumberFormat="1" applyFill="1" applyAlignment="1" applyProtection="1">
      <alignment horizontal="center" vertical="center"/>
      <protection locked="0"/>
    </xf>
    <xf numFmtId="3" fontId="2" fillId="0" borderId="0" xfId="1" applyNumberFormat="1" applyFill="1" applyAlignment="1" applyProtection="1">
      <alignment horizontal="right" vertical="center" indent="1"/>
      <protection locked="0"/>
    </xf>
    <xf numFmtId="3" fontId="2" fillId="0" borderId="7" xfId="1" applyNumberFormat="1" applyFill="1" applyBorder="1" applyAlignment="1" applyProtection="1">
      <alignment horizontal="right" vertical="center" indent="1"/>
      <protection locked="0"/>
    </xf>
    <xf numFmtId="0" fontId="2" fillId="0" borderId="5" xfId="1" applyFill="1" applyBorder="1" applyAlignment="1" applyProtection="1">
      <alignment vertical="center"/>
      <protection locked="0"/>
    </xf>
    <xf numFmtId="0" fontId="2" fillId="0" borderId="0" xfId="1" applyFill="1" applyAlignment="1" applyProtection="1">
      <alignment horizontal="right" vertical="center" indent="1"/>
      <protection locked="0"/>
    </xf>
    <xf numFmtId="0" fontId="2" fillId="0" borderId="2" xfId="1" applyFill="1" applyBorder="1" applyAlignment="1" applyProtection="1">
      <alignment horizontal="right" vertical="center" indent="1"/>
      <protection locked="0"/>
    </xf>
    <xf numFmtId="164" fontId="2" fillId="0" borderId="0" xfId="1" applyNumberFormat="1" applyFill="1" applyAlignment="1" applyProtection="1">
      <alignment horizontal="right" vertical="center" indent="1"/>
      <protection locked="0"/>
    </xf>
    <xf numFmtId="0" fontId="3" fillId="0" borderId="0" xfId="1" applyFont="1" applyFill="1" applyAlignment="1" applyProtection="1">
      <alignment horizontal="right" vertical="center" indent="1"/>
      <protection locked="0"/>
    </xf>
    <xf numFmtId="3" fontId="2" fillId="0" borderId="8" xfId="1" applyNumberFormat="1" applyFill="1" applyBorder="1" applyAlignment="1" applyProtection="1">
      <alignment horizontal="right" vertical="center" indent="1"/>
      <protection locked="0"/>
    </xf>
    <xf numFmtId="3" fontId="3" fillId="0" borderId="10" xfId="1" applyNumberFormat="1" applyFont="1" applyFill="1" applyBorder="1" applyAlignment="1" applyProtection="1">
      <alignment horizontal="right" vertical="center" indent="1"/>
      <protection locked="0"/>
    </xf>
    <xf numFmtId="3" fontId="2" fillId="0" borderId="9" xfId="1" applyNumberFormat="1" applyFill="1" applyBorder="1" applyAlignment="1" applyProtection="1">
      <alignment horizontal="right" vertical="center" indent="1"/>
      <protection locked="0"/>
    </xf>
    <xf numFmtId="3" fontId="2" fillId="0" borderId="6" xfId="1" applyNumberFormat="1" applyFill="1" applyBorder="1" applyAlignment="1" applyProtection="1">
      <alignment horizontal="right" vertical="center" indent="1"/>
      <protection locked="0"/>
    </xf>
    <xf numFmtId="3" fontId="3" fillId="0" borderId="6" xfId="1" applyNumberFormat="1" applyFont="1" applyFill="1" applyBorder="1" applyAlignment="1" applyProtection="1">
      <alignment horizontal="right" vertical="center" indent="1"/>
      <protection locked="0"/>
    </xf>
    <xf numFmtId="165" fontId="2" fillId="0" borderId="0" xfId="1" applyNumberFormat="1" applyFill="1" applyAlignment="1" applyProtection="1">
      <alignment horizontal="right" vertical="center" indent="1"/>
      <protection locked="0"/>
    </xf>
    <xf numFmtId="4" fontId="2" fillId="0" borderId="0" xfId="1" applyNumberFormat="1" applyFill="1" applyAlignment="1" applyProtection="1">
      <alignment horizontal="right" vertical="center" indent="1"/>
      <protection locked="0"/>
    </xf>
    <xf numFmtId="0" fontId="3" fillId="0" borderId="10" xfId="1" applyFont="1" applyFill="1" applyBorder="1" applyAlignment="1" applyProtection="1">
      <alignment horizontal="left" vertical="center" indent="1"/>
      <protection locked="0"/>
    </xf>
    <xf numFmtId="3" fontId="3" fillId="0" borderId="0" xfId="1" applyNumberFormat="1" applyFont="1" applyFill="1" applyAlignment="1" applyProtection="1">
      <alignment horizontal="right" vertical="center" indent="1"/>
      <protection locked="0"/>
    </xf>
    <xf numFmtId="3" fontId="3" fillId="2" borderId="0" xfId="1" quotePrefix="1" applyNumberFormat="1" applyFont="1" applyFill="1" applyAlignment="1" applyProtection="1">
      <alignment horizontal="right" vertical="center" indent="1"/>
      <protection locked="0"/>
    </xf>
    <xf numFmtId="165" fontId="2" fillId="2" borderId="2" xfId="1" applyNumberFormat="1" applyFill="1" applyBorder="1" applyAlignment="1" applyProtection="1">
      <alignment horizontal="right" vertical="center" indent="1"/>
      <protection locked="0"/>
    </xf>
    <xf numFmtId="3" fontId="2" fillId="2" borderId="8" xfId="1" applyNumberFormat="1" applyFill="1" applyBorder="1" applyAlignment="1" applyProtection="1">
      <alignment horizontal="right" vertical="center" indent="1"/>
      <protection locked="0"/>
    </xf>
    <xf numFmtId="3" fontId="2" fillId="2" borderId="7" xfId="1" applyNumberFormat="1" applyFill="1" applyBorder="1" applyAlignment="1" applyProtection="1">
      <alignment horizontal="right" vertical="center" indent="1"/>
      <protection locked="0"/>
    </xf>
    <xf numFmtId="3" fontId="3" fillId="2" borderId="10" xfId="1" applyNumberFormat="1" applyFont="1" applyFill="1" applyBorder="1" applyAlignment="1" applyProtection="1">
      <alignment horizontal="right" vertical="center" indent="1"/>
      <protection locked="0"/>
    </xf>
    <xf numFmtId="3" fontId="2" fillId="2" borderId="0" xfId="1" applyNumberFormat="1" applyFill="1" applyAlignment="1" applyProtection="1">
      <alignment horizontal="right" vertical="center" indent="1"/>
      <protection locked="0"/>
    </xf>
    <xf numFmtId="3" fontId="2" fillId="2" borderId="9" xfId="1" applyNumberFormat="1" applyFill="1" applyBorder="1" applyAlignment="1" applyProtection="1">
      <alignment horizontal="right" vertical="center" indent="1"/>
      <protection locked="0"/>
    </xf>
    <xf numFmtId="3" fontId="2" fillId="2" borderId="10" xfId="1" applyNumberFormat="1" applyFill="1" applyBorder="1" applyAlignment="1" applyProtection="1">
      <alignment horizontal="right" vertical="center" indent="1"/>
      <protection locked="0"/>
    </xf>
    <xf numFmtId="3" fontId="2" fillId="2" borderId="6" xfId="1" applyNumberFormat="1" applyFill="1" applyBorder="1" applyAlignment="1" applyProtection="1">
      <alignment horizontal="right" vertical="center" indent="1"/>
      <protection locked="0"/>
    </xf>
    <xf numFmtId="3" fontId="3" fillId="2" borderId="6" xfId="1" applyNumberFormat="1" applyFont="1" applyFill="1" applyBorder="1" applyAlignment="1" applyProtection="1">
      <alignment horizontal="right" vertical="center" indent="1"/>
      <protection locked="0"/>
    </xf>
    <xf numFmtId="3" fontId="2" fillId="0" borderId="0" xfId="1" applyNumberFormat="1" applyFill="1" applyAlignment="1" applyProtection="1">
      <alignment vertical="center"/>
      <protection locked="0"/>
    </xf>
    <xf numFmtId="0" fontId="2" fillId="0" borderId="2" xfId="1" applyFill="1" applyBorder="1" applyAlignment="1" applyProtection="1">
      <alignment vertical="center"/>
      <protection locked="0"/>
    </xf>
    <xf numFmtId="3" fontId="3" fillId="0" borderId="0" xfId="1" applyNumberFormat="1" applyFont="1" applyFill="1" applyAlignment="1" applyProtection="1">
      <alignment vertical="center"/>
      <protection locked="0"/>
    </xf>
    <xf numFmtId="3" fontId="3" fillId="0" borderId="6" xfId="1" quotePrefix="1" applyNumberFormat="1" applyFont="1" applyFill="1" applyBorder="1" applyAlignment="1">
      <alignment horizontal="right" vertical="center" wrapText="1" indent="1"/>
    </xf>
    <xf numFmtId="4" fontId="2" fillId="0" borderId="9" xfId="1" applyNumberFormat="1" applyFill="1" applyBorder="1" applyAlignment="1" applyProtection="1">
      <alignment horizontal="right" vertical="center" indent="1"/>
      <protection locked="0"/>
    </xf>
    <xf numFmtId="0" fontId="2" fillId="0" borderId="9" xfId="1" applyFill="1" applyBorder="1" applyAlignment="1" applyProtection="1">
      <alignment horizontal="right" vertical="center" indent="1"/>
      <protection locked="0"/>
    </xf>
    <xf numFmtId="4" fontId="3" fillId="0" borderId="10" xfId="1" applyNumberFormat="1" applyFont="1" applyFill="1" applyBorder="1" applyAlignment="1" applyProtection="1">
      <alignment horizontal="right" vertical="center" indent="1"/>
      <protection locked="0"/>
    </xf>
    <xf numFmtId="4" fontId="2" fillId="0" borderId="14" xfId="1" applyNumberFormat="1" applyFill="1" applyBorder="1" applyAlignment="1" applyProtection="1">
      <alignment horizontal="right" vertical="center" indent="1"/>
      <protection locked="0"/>
    </xf>
    <xf numFmtId="4" fontId="2" fillId="0" borderId="8" xfId="1" applyNumberFormat="1" applyFill="1" applyBorder="1" applyAlignment="1" applyProtection="1">
      <alignment horizontal="right" vertical="center" indent="1"/>
      <protection locked="0"/>
    </xf>
    <xf numFmtId="0" fontId="2" fillId="0" borderId="6" xfId="1" applyFill="1" applyBorder="1" applyAlignment="1" applyProtection="1">
      <alignment vertical="center"/>
      <protection locked="0"/>
    </xf>
    <xf numFmtId="3" fontId="3" fillId="2" borderId="6" xfId="1" quotePrefix="1" applyNumberFormat="1" applyFont="1" applyFill="1" applyBorder="1" applyAlignment="1" applyProtection="1">
      <alignment horizontal="right" vertical="center" wrapText="1" indent="1"/>
      <protection locked="0"/>
    </xf>
    <xf numFmtId="4" fontId="2" fillId="2" borderId="9" xfId="1" applyNumberFormat="1" applyFill="1" applyBorder="1" applyAlignment="1" applyProtection="1">
      <alignment horizontal="right" vertical="center" indent="1"/>
      <protection locked="0"/>
    </xf>
    <xf numFmtId="0" fontId="2" fillId="2" borderId="9" xfId="1" applyFill="1" applyBorder="1" applyAlignment="1" applyProtection="1">
      <alignment horizontal="right" vertical="center" indent="1"/>
      <protection locked="0"/>
    </xf>
    <xf numFmtId="4" fontId="3" fillId="2" borderId="10" xfId="1" applyNumberFormat="1" applyFont="1" applyFill="1" applyBorder="1" applyAlignment="1" applyProtection="1">
      <alignment horizontal="right" vertical="center" indent="1"/>
      <protection locked="0"/>
    </xf>
    <xf numFmtId="4" fontId="2" fillId="2" borderId="14" xfId="1" applyNumberFormat="1" applyFill="1" applyBorder="1" applyAlignment="1" applyProtection="1">
      <alignment horizontal="right" vertical="center" indent="1"/>
      <protection locked="0"/>
    </xf>
    <xf numFmtId="0" fontId="2" fillId="0" borderId="8" xfId="1" applyFill="1" applyBorder="1" applyAlignment="1" applyProtection="1">
      <alignment horizontal="left" vertical="center" wrapText="1" indent="2"/>
      <protection locked="0"/>
    </xf>
    <xf numFmtId="3" fontId="3" fillId="0" borderId="9" xfId="1" applyNumberFormat="1" applyFont="1" applyFill="1" applyBorder="1" applyAlignment="1" applyProtection="1">
      <alignment horizontal="center" vertical="center" wrapText="1"/>
      <protection locked="0"/>
    </xf>
    <xf numFmtId="3" fontId="3" fillId="0" borderId="9" xfId="1" applyNumberFormat="1" applyFont="1" applyFill="1" applyBorder="1" applyAlignment="1" applyProtection="1">
      <alignment horizontal="right" vertical="center" wrapText="1"/>
      <protection locked="0"/>
    </xf>
    <xf numFmtId="3" fontId="3" fillId="0" borderId="0" xfId="1" applyNumberFormat="1" applyFont="1" applyFill="1" applyAlignment="1" applyProtection="1">
      <alignment horizontal="right" vertical="center" wrapText="1"/>
      <protection locked="0"/>
    </xf>
    <xf numFmtId="3" fontId="3" fillId="0" borderId="13" xfId="1" applyNumberFormat="1" applyFont="1" applyFill="1" applyBorder="1" applyAlignment="1" applyProtection="1">
      <alignment horizontal="right" vertical="center"/>
      <protection locked="0"/>
    </xf>
    <xf numFmtId="3" fontId="3" fillId="0" borderId="15" xfId="1" applyNumberFormat="1" applyFont="1" applyFill="1" applyBorder="1" applyAlignment="1" applyProtection="1">
      <alignment horizontal="right" vertical="center"/>
      <protection locked="0"/>
    </xf>
    <xf numFmtId="0" fontId="3" fillId="0" borderId="0" xfId="1" applyFont="1" applyFill="1" applyAlignment="1" applyProtection="1">
      <alignment vertical="center"/>
      <protection locked="0"/>
    </xf>
    <xf numFmtId="3" fontId="3" fillId="0" borderId="9" xfId="1" applyNumberFormat="1" applyFont="1" applyFill="1" applyBorder="1" applyAlignment="1" applyProtection="1">
      <alignment horizontal="right" vertical="center"/>
      <protection locked="0"/>
    </xf>
    <xf numFmtId="3" fontId="2" fillId="0" borderId="8" xfId="1" applyNumberFormat="1" applyFill="1" applyBorder="1" applyAlignment="1" applyProtection="1">
      <alignment horizontal="right" vertical="center"/>
      <protection locked="0"/>
    </xf>
    <xf numFmtId="3" fontId="2" fillId="0" borderId="7" xfId="1" applyNumberFormat="1" applyFill="1" applyBorder="1" applyAlignment="1" applyProtection="1">
      <alignment horizontal="right" vertical="center"/>
      <protection locked="0"/>
    </xf>
    <xf numFmtId="3" fontId="3" fillId="0" borderId="0" xfId="1" applyNumberFormat="1" applyFont="1" applyFill="1" applyAlignment="1" applyProtection="1">
      <alignment horizontal="right" vertical="center"/>
      <protection locked="0"/>
    </xf>
    <xf numFmtId="3" fontId="2" fillId="0" borderId="9" xfId="1" applyNumberFormat="1" applyFill="1" applyBorder="1" applyAlignment="1" applyProtection="1">
      <alignment horizontal="right" vertical="center"/>
      <protection locked="0"/>
    </xf>
    <xf numFmtId="3" fontId="2" fillId="0" borderId="16" xfId="1" applyNumberFormat="1" applyFill="1" applyBorder="1" applyAlignment="1" applyProtection="1">
      <alignment horizontal="right" vertical="center"/>
      <protection locked="0"/>
    </xf>
    <xf numFmtId="3" fontId="2" fillId="0" borderId="0" xfId="1" applyNumberFormat="1" applyFill="1" applyAlignment="1" applyProtection="1">
      <alignment horizontal="right" vertical="center"/>
      <protection locked="0"/>
    </xf>
    <xf numFmtId="3" fontId="3" fillId="2" borderId="9" xfId="1" applyNumberFormat="1" applyFont="1" applyFill="1" applyBorder="1" applyAlignment="1" applyProtection="1">
      <alignment horizontal="right" vertical="center" wrapText="1"/>
      <protection locked="0"/>
    </xf>
    <xf numFmtId="3" fontId="3" fillId="2" borderId="0" xfId="1" applyNumberFormat="1" applyFont="1" applyFill="1" applyAlignment="1" applyProtection="1">
      <alignment horizontal="right" vertical="center" wrapText="1"/>
      <protection locked="0"/>
    </xf>
    <xf numFmtId="3" fontId="3" fillId="2" borderId="13" xfId="1" applyNumberFormat="1" applyFont="1" applyFill="1" applyBorder="1" applyAlignment="1" applyProtection="1">
      <alignment horizontal="right" vertical="center"/>
      <protection locked="0"/>
    </xf>
    <xf numFmtId="3" fontId="3" fillId="2" borderId="15" xfId="1" applyNumberFormat="1" applyFont="1" applyFill="1" applyBorder="1" applyAlignment="1" applyProtection="1">
      <alignment horizontal="right" vertical="center"/>
      <protection locked="0"/>
    </xf>
    <xf numFmtId="3" fontId="3" fillId="2" borderId="9" xfId="1" applyNumberFormat="1" applyFont="1" applyFill="1" applyBorder="1" applyAlignment="1" applyProtection="1">
      <alignment horizontal="right" vertical="center"/>
      <protection locked="0"/>
    </xf>
    <xf numFmtId="3" fontId="2" fillId="2" borderId="8" xfId="1" applyNumberFormat="1" applyFill="1" applyBorder="1" applyAlignment="1" applyProtection="1">
      <alignment horizontal="right" vertical="center"/>
      <protection locked="0"/>
    </xf>
    <xf numFmtId="3" fontId="3" fillId="2" borderId="0" xfId="1" applyNumberFormat="1" applyFont="1" applyFill="1" applyAlignment="1" applyProtection="1">
      <alignment horizontal="right" vertical="center"/>
      <protection locked="0"/>
    </xf>
    <xf numFmtId="3" fontId="2" fillId="2" borderId="9" xfId="1" applyNumberFormat="1" applyFill="1" applyBorder="1" applyAlignment="1" applyProtection="1">
      <alignment horizontal="right" vertical="center"/>
      <protection locked="0"/>
    </xf>
    <xf numFmtId="3" fontId="2" fillId="2" borderId="16" xfId="1" applyNumberFormat="1" applyFill="1" applyBorder="1" applyAlignment="1" applyProtection="1">
      <alignment horizontal="right" vertical="center"/>
      <protection locked="0"/>
    </xf>
    <xf numFmtId="3" fontId="2" fillId="2" borderId="0" xfId="1" applyNumberFormat="1" applyFill="1" applyAlignment="1" applyProtection="1">
      <alignment horizontal="right" vertical="center"/>
      <protection locked="0"/>
    </xf>
    <xf numFmtId="3" fontId="2" fillId="2" borderId="7" xfId="1" applyNumberFormat="1" applyFill="1" applyBorder="1" applyAlignment="1" applyProtection="1">
      <alignment horizontal="right" vertical="center"/>
      <protection locked="0"/>
    </xf>
    <xf numFmtId="3" fontId="8" fillId="2" borderId="0" xfId="1" applyNumberFormat="1" applyFont="1" applyFill="1" applyAlignment="1" applyProtection="1">
      <alignment horizontal="right" vertical="center"/>
      <protection locked="0"/>
    </xf>
    <xf numFmtId="4" fontId="2" fillId="2" borderId="13" xfId="1" applyNumberFormat="1" applyFill="1" applyBorder="1" applyAlignment="1" applyProtection="1">
      <alignment horizontal="right" vertical="center" indent="1"/>
      <protection locked="0"/>
    </xf>
    <xf numFmtId="3" fontId="2" fillId="2" borderId="8" xfId="1" applyNumberFormat="1" applyFill="1" applyBorder="1" applyAlignment="1" applyProtection="1">
      <alignment horizontal="right" indent="1"/>
      <protection locked="0"/>
    </xf>
    <xf numFmtId="3" fontId="3" fillId="2" borderId="8" xfId="1" applyNumberFormat="1" applyFont="1" applyFill="1" applyBorder="1" applyAlignment="1" applyProtection="1">
      <alignment horizontal="right" vertical="center" indent="1"/>
      <protection locked="0"/>
    </xf>
    <xf numFmtId="3" fontId="3" fillId="2" borderId="7" xfId="1" applyNumberFormat="1" applyFont="1" applyFill="1" applyBorder="1" applyAlignment="1" applyProtection="1">
      <alignment horizontal="right" vertical="center" indent="1"/>
      <protection locked="0"/>
    </xf>
    <xf numFmtId="0" fontId="2" fillId="0" borderId="0" xfId="1" applyFill="1" applyAlignment="1" applyProtection="1">
      <alignment horizontal="center" vertical="center"/>
      <protection locked="0"/>
    </xf>
    <xf numFmtId="3" fontId="2" fillId="0" borderId="0" xfId="1" applyNumberFormat="1" applyFill="1" applyAlignment="1" applyProtection="1">
      <alignment horizontal="left"/>
      <protection locked="0"/>
    </xf>
    <xf numFmtId="0" fontId="3" fillId="0" borderId="0" xfId="1" applyFont="1" applyFill="1" applyAlignment="1" applyProtection="1">
      <alignment vertical="center" wrapText="1"/>
      <protection locked="0"/>
    </xf>
    <xf numFmtId="0" fontId="3" fillId="0" borderId="13" xfId="1" applyFont="1" applyFill="1" applyBorder="1" applyAlignment="1" applyProtection="1">
      <alignment vertical="center"/>
      <protection locked="0"/>
    </xf>
    <xf numFmtId="4" fontId="2" fillId="0" borderId="13" xfId="1" applyNumberFormat="1" applyFill="1" applyBorder="1" applyAlignment="1" applyProtection="1">
      <alignment horizontal="right" vertical="center" indent="1"/>
      <protection locked="0"/>
    </xf>
    <xf numFmtId="0" fontId="2" fillId="0" borderId="9" xfId="1" applyFill="1" applyBorder="1" applyAlignment="1" applyProtection="1">
      <alignment vertical="center"/>
      <protection locked="0"/>
    </xf>
    <xf numFmtId="0" fontId="2" fillId="0" borderId="8" xfId="1" applyFill="1" applyBorder="1" applyAlignment="1" applyProtection="1">
      <alignment horizontal="left" vertical="center" wrapText="1"/>
      <protection locked="0"/>
    </xf>
    <xf numFmtId="0" fontId="2" fillId="0" borderId="0" xfId="1" applyFill="1" applyAlignment="1" applyProtection="1">
      <alignment horizontal="left" vertical="center" wrapText="1"/>
      <protection locked="0"/>
    </xf>
    <xf numFmtId="0" fontId="2" fillId="0" borderId="8" xfId="1" applyFill="1" applyBorder="1" applyAlignment="1" applyProtection="1">
      <alignment horizontal="left" vertical="center" wrapText="1" indent="1"/>
      <protection locked="0"/>
    </xf>
    <xf numFmtId="0" fontId="2" fillId="0" borderId="0" xfId="1" applyFill="1" applyAlignment="1" applyProtection="1">
      <alignment horizontal="left" vertical="center" wrapText="1" indent="1"/>
      <protection locked="0"/>
    </xf>
    <xf numFmtId="0" fontId="2" fillId="0" borderId="0" xfId="1" applyFill="1" applyAlignment="1" applyProtection="1">
      <alignment horizontal="center" vertical="center" wrapText="1"/>
      <protection locked="0"/>
    </xf>
    <xf numFmtId="3" fontId="2" fillId="0" borderId="0" xfId="1" applyNumberFormat="1" applyFill="1" applyAlignment="1" applyProtection="1">
      <alignment horizontal="center" vertical="center" wrapText="1"/>
      <protection locked="0"/>
    </xf>
    <xf numFmtId="0" fontId="3" fillId="0" borderId="10" xfId="1" applyFont="1" applyFill="1" applyBorder="1" applyAlignment="1" applyProtection="1">
      <alignment horizontal="left" vertical="center" wrapText="1"/>
      <protection locked="0"/>
    </xf>
    <xf numFmtId="0" fontId="3" fillId="0" borderId="0" xfId="1" applyFont="1" applyFill="1" applyAlignment="1" applyProtection="1">
      <alignment horizontal="center" vertical="center" wrapText="1"/>
      <protection locked="0"/>
    </xf>
    <xf numFmtId="0" fontId="2" fillId="0" borderId="9" xfId="1" applyFill="1" applyBorder="1" applyAlignment="1" applyProtection="1">
      <alignment horizontal="left" vertical="center" wrapText="1"/>
      <protection locked="0"/>
    </xf>
    <xf numFmtId="3" fontId="2" fillId="0" borderId="8" xfId="1" applyNumberFormat="1" applyFill="1" applyBorder="1" applyAlignment="1" applyProtection="1">
      <alignment horizontal="right" indent="1"/>
      <protection locked="0"/>
    </xf>
    <xf numFmtId="0" fontId="2" fillId="0" borderId="7" xfId="1" applyFill="1" applyBorder="1" applyAlignment="1" applyProtection="1">
      <alignment horizontal="left" vertical="center" wrapText="1" indent="1"/>
      <protection locked="0"/>
    </xf>
    <xf numFmtId="0" fontId="3" fillId="0" borderId="8" xfId="1" applyFont="1" applyFill="1" applyBorder="1" applyAlignment="1" applyProtection="1">
      <alignment horizontal="left" vertical="center" wrapText="1"/>
      <protection locked="0"/>
    </xf>
    <xf numFmtId="3" fontId="3" fillId="0" borderId="8" xfId="1" applyNumberFormat="1" applyFont="1" applyFill="1" applyBorder="1" applyAlignment="1" applyProtection="1">
      <alignment horizontal="right" vertical="center" indent="1"/>
      <protection locked="0"/>
    </xf>
    <xf numFmtId="0" fontId="2" fillId="0" borderId="7" xfId="1" applyFill="1" applyBorder="1" applyAlignment="1" applyProtection="1">
      <alignment horizontal="left" vertical="center" wrapText="1"/>
      <protection locked="0"/>
    </xf>
    <xf numFmtId="0" fontId="3" fillId="0" borderId="7" xfId="1" applyFont="1" applyFill="1" applyBorder="1" applyAlignment="1" applyProtection="1">
      <alignment horizontal="left" vertical="center" wrapText="1"/>
      <protection locked="0"/>
    </xf>
    <xf numFmtId="3" fontId="3" fillId="0" borderId="7" xfId="1" applyNumberFormat="1" applyFont="1" applyFill="1" applyBorder="1" applyAlignment="1" applyProtection="1">
      <alignment horizontal="right" vertical="center" indent="1"/>
      <protection locked="0"/>
    </xf>
    <xf numFmtId="0" fontId="2" fillId="0" borderId="0" xfId="1" applyFill="1" applyAlignment="1" applyProtection="1">
      <alignment vertical="center" wrapText="1"/>
      <protection locked="0"/>
    </xf>
    <xf numFmtId="0" fontId="2" fillId="0" borderId="6" xfId="1" applyFill="1" applyBorder="1" applyAlignment="1" applyProtection="1">
      <alignment vertical="center" wrapText="1"/>
      <protection locked="0"/>
    </xf>
    <xf numFmtId="0" fontId="2" fillId="0" borderId="6" xfId="1" applyFill="1" applyBorder="1" applyAlignment="1" applyProtection="1">
      <alignment horizontal="center" vertical="center" wrapText="1"/>
      <protection locked="0"/>
    </xf>
    <xf numFmtId="4" fontId="2" fillId="0" borderId="0" xfId="1" applyNumberFormat="1" applyFill="1" applyAlignment="1" applyProtection="1">
      <alignment vertical="center"/>
      <protection locked="0"/>
    </xf>
    <xf numFmtId="0" fontId="3" fillId="0" borderId="2" xfId="1" applyFont="1" applyFill="1" applyBorder="1" applyAlignment="1" applyProtection="1">
      <alignment vertical="center"/>
      <protection locked="0"/>
    </xf>
    <xf numFmtId="0" fontId="9" fillId="0" borderId="2" xfId="1" applyFont="1" applyFill="1" applyBorder="1" applyAlignment="1" applyProtection="1">
      <alignment horizontal="center" vertical="center"/>
      <protection locked="0"/>
    </xf>
    <xf numFmtId="10" fontId="2" fillId="0" borderId="2" xfId="1" applyNumberFormat="1" applyFill="1" applyBorder="1" applyAlignment="1" applyProtection="1">
      <alignment vertical="center"/>
      <protection locked="0"/>
    </xf>
    <xf numFmtId="0" fontId="9" fillId="0" borderId="2" xfId="1" applyFont="1" applyBorder="1" applyAlignment="1" applyProtection="1">
      <alignment horizontal="center" vertical="center"/>
      <protection locked="0"/>
    </xf>
    <xf numFmtId="0" fontId="2" fillId="0" borderId="0" xfId="1" applyAlignment="1" applyProtection="1">
      <alignment horizontal="right" vertical="center"/>
      <protection locked="0"/>
    </xf>
    <xf numFmtId="0" fontId="4" fillId="0" borderId="0" xfId="1" applyFont="1" applyFill="1" applyAlignment="1" applyProtection="1">
      <alignment horizontal="right" vertical="center"/>
      <protection locked="0"/>
    </xf>
    <xf numFmtId="0" fontId="4" fillId="0" borderId="0" xfId="1" applyFont="1" applyAlignment="1" applyProtection="1">
      <alignment horizontal="right" vertical="center"/>
      <protection locked="0"/>
    </xf>
    <xf numFmtId="3" fontId="3" fillId="0" borderId="9" xfId="1" applyNumberFormat="1" applyFont="1" applyBorder="1" applyAlignment="1" applyProtection="1">
      <alignment horizontal="center" vertical="center" wrapText="1"/>
      <protection locked="0"/>
    </xf>
  </cellXfs>
  <cellStyles count="7">
    <cellStyle name="Comma 2 2 2 3" xfId="4" xr:uid="{49F10BA5-C06F-48DF-BA6A-EE7D802BB5B5}"/>
    <cellStyle name="Normal" xfId="0" builtinId="0"/>
    <cellStyle name="Normal 15 2" xfId="1" xr:uid="{4F4F8513-8AAF-4317-9F63-F5EB85D90ADA}"/>
    <cellStyle name="Normal 15 2 2" xfId="5" xr:uid="{2B32DE65-B934-4459-AD48-DA8645E35910}"/>
    <cellStyle name="Normal 2 2 6" xfId="6" xr:uid="{C3666E3A-5BAC-4C80-A861-290AA6D75C17}"/>
    <cellStyle name="Percent 11" xfId="3" xr:uid="{C02E69CD-C317-4625-93A0-D5E95B2B4D47}"/>
    <cellStyle name="Standard 2 2 2 2" xfId="2" xr:uid="{505553B3-01B6-45C7-80A8-C75D96A5954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5" Type="http://schemas.openxmlformats.org/officeDocument/2006/relationships/externalLink" Target="externalLinks/externalLink1.xml"/><Relationship Id="rId15" Type="http://schemas.openxmlformats.org/officeDocument/2006/relationships/sharedStrings" Target="sharedStrings.xml"/><Relationship Id="rId10"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styles" Target="style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BrianD\Warehouse%20Expense%20Report\Updated%20Network%20QTRLY%20Forecast%20Comparison%20FY%20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tacttw2\Local%20Settings\Temporary%20Internet%20Files\OLK32\Store%20Opening%20and%20Closing.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kumente%20und%20Einstellungen\svejdova\Lokale%20Einstellungen\Temporary%20Internet%20Files\Content.Outlook\3X9BL50A\SANRAL_DB_Costs_Consolidated_V28.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ockpit\_Project_planning_tool\20_DetailedPlanning_Input.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kumente%20und%20Einstellungen\roessler\Desktop\24_DetailedPlanning_Report_Legal_Entities_inkl%204999.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Controlling\all_Subsidiaries\4870%20Transdyn\FY%202014\2014-03%20Mar\4870_IFRS%20reporting_FY2014_Q4v5.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Chris\ORT\From%20KTN\SANRAL_DB_Costs_Tolcon_XX_V02(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TFR\EY\KAPSCH%20BUSI\31%2003%2010\Calcolo\TFR%20IAS%2019%20Kapsch%20Busi%2031%2003%201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ility Qtrs"/>
      <sheetName val="Qtrs"/>
      <sheetName val="Month 8"/>
      <sheetName val="Month 9"/>
      <sheetName val="Month 10"/>
      <sheetName val="Month 11"/>
      <sheetName val="Month 1"/>
      <sheetName val="Consol BS"/>
      <sheetName val="Lists"/>
      <sheetName val="Sheet1"/>
      <sheetName val="Facility_Qtrs"/>
      <sheetName val="Month_8"/>
      <sheetName val="Month_9"/>
      <sheetName val="Month_10"/>
      <sheetName val="Month_11"/>
      <sheetName val="Month_1"/>
      <sheetName val="Consol_BS"/>
      <sheetName val="Facility_Qtrs1"/>
      <sheetName val="Month_81"/>
      <sheetName val="Month_91"/>
      <sheetName val="Month_101"/>
      <sheetName val="Month_111"/>
      <sheetName val="Month_12"/>
      <sheetName val="Consol_BS1"/>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D"/>
      <sheetName val="ShopKo"/>
      <sheetName val="Pamida"/>
    </sheetNames>
    <sheetDataSet>
      <sheetData sheetId="0" refreshError="1"/>
      <sheetData sheetId="1" refreshError="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mp;B Interface"/>
      <sheetName val="D&amp;B Summary"/>
      <sheetName val="Calculation"/>
      <sheetName val="Parameter"/>
      <sheetName val="basic data"/>
      <sheetName val="Description"/>
      <sheetName val="Interface"/>
      <sheetName val="Tabelle1"/>
    </sheetNames>
    <sheetDataSet>
      <sheetData sheetId="0" refreshError="1"/>
      <sheetData sheetId="1" refreshError="1"/>
      <sheetData sheetId="2" refreshError="1"/>
      <sheetData sheetId="3" refreshError="1">
        <row r="7">
          <cell r="B7" t="str">
            <v>A1-1000 - CONTRACTOR'S ESTABLISHMENT &amp; GENERAL OBLIGATIONS</v>
          </cell>
          <cell r="D7" t="str">
            <v>Director</v>
          </cell>
          <cell r="H7" t="str">
            <v>RSI</v>
          </cell>
          <cell r="J7" t="str">
            <v>Car</v>
          </cell>
          <cell r="L7" t="str">
            <v>EUR</v>
          </cell>
        </row>
        <row r="8">
          <cell r="B8" t="str">
            <v>A1-1001 - Contractor's General Obligations and Establishment at contract commencement date for the Design-Build Period</v>
          </cell>
          <cell r="D8" t="str">
            <v>Engineer</v>
          </cell>
          <cell r="H8" t="str">
            <v>RSE</v>
          </cell>
          <cell r="J8" t="str">
            <v>Construction</v>
          </cell>
          <cell r="L8" t="str">
            <v>ZAR</v>
          </cell>
        </row>
        <row r="9">
          <cell r="B9" t="str">
            <v>A1-1001 - a)       Fixed obligations</v>
          </cell>
          <cell r="D9" t="str">
            <v>Field HW Technician</v>
          </cell>
          <cell r="H9" t="str">
            <v>CS</v>
          </cell>
          <cell r="J9" t="str">
            <v>Construction data</v>
          </cell>
          <cell r="L9" t="str">
            <v>SEK</v>
          </cell>
        </row>
        <row r="10">
          <cell r="B10" t="str">
            <v>A1-1001 - b)       Time-related obligations</v>
          </cell>
          <cell r="D10" t="str">
            <v>Functional Analyst</v>
          </cell>
          <cell r="H10" t="str">
            <v>OBU</v>
          </cell>
          <cell r="J10" t="str">
            <v>Construction power</v>
          </cell>
        </row>
        <row r="11">
          <cell r="B11" t="str">
            <v>A1-1002 - Provision for Section 3 delay by the Employer: Cost for de-establishment and re-establishment by the Contractor</v>
          </cell>
          <cell r="D11" t="str">
            <v>General Manager</v>
          </cell>
          <cell r="H11" t="str">
            <v>WAN</v>
          </cell>
          <cell r="J11" t="str">
            <v>Engineering</v>
          </cell>
        </row>
        <row r="12">
          <cell r="B12" t="str">
            <v>A1-1003 - Establishing of Quality Assurance System for Design-Build</v>
          </cell>
          <cell r="D12" t="str">
            <v>Graphic Designer</v>
          </cell>
          <cell r="H12" t="str">
            <v>MNO</v>
          </cell>
          <cell r="J12" t="str">
            <v>Equipment</v>
          </cell>
        </row>
        <row r="13">
          <cell r="B13" t="str">
            <v>A1-1004 - Maintenance of Quality Assurance System for Design-Build</v>
          </cell>
          <cell r="D13" t="str">
            <v>Industrial Designer</v>
          </cell>
          <cell r="H13" t="str">
            <v>MEV</v>
          </cell>
          <cell r="J13" t="str">
            <v>Gantry</v>
          </cell>
        </row>
        <row r="14">
          <cell r="B14" t="str">
            <v>A1-1005 - Provision for Safety and Security</v>
          </cell>
          <cell r="D14" t="str">
            <v>IT Support</v>
          </cell>
          <cell r="H14" t="str">
            <v>POS</v>
          </cell>
          <cell r="J14" t="str">
            <v>HW</v>
          </cell>
        </row>
        <row r="15">
          <cell r="B15" t="str">
            <v>A1-1006 - Provision for Health and Safety. (Including provision of accident prevention officer)</v>
          </cell>
          <cell r="D15" t="str">
            <v>Maintenance Mgr</v>
          </cell>
          <cell r="H15" t="str">
            <v>Bank Services</v>
          </cell>
          <cell r="J15" t="str">
            <v>Implementation</v>
          </cell>
        </row>
        <row r="16">
          <cell r="B16" t="str">
            <v>A1-1007 - Provision for Insurance</v>
          </cell>
          <cell r="D16" t="str">
            <v>PMO Coordinator</v>
          </cell>
          <cell r="H16" t="str">
            <v>CSR</v>
          </cell>
          <cell r="J16" t="str">
            <v xml:space="preserve">Installation </v>
          </cell>
        </row>
        <row r="17">
          <cell r="B17" t="str">
            <v>A1-1008 - Requirements of Governments Programme for Broad-based Black Economic Empowerment</v>
          </cell>
          <cell r="D17" t="str">
            <v>Programmer</v>
          </cell>
          <cell r="H17" t="str">
            <v>PR</v>
          </cell>
          <cell r="J17" t="str">
            <v>Integration</v>
          </cell>
        </row>
        <row r="18">
          <cell r="B18" t="str">
            <v xml:space="preserve">A1-1008 - BBBEE Training: </v>
          </cell>
          <cell r="D18" t="str">
            <v>Project Manager</v>
          </cell>
          <cell r="H18" t="str">
            <v>Others</v>
          </cell>
          <cell r="J18" t="str">
            <v>Legal</v>
          </cell>
        </row>
        <row r="19">
          <cell r="B19" t="str">
            <v>A1-1008 - Entrepreneurial, Technical and Generic Skills Training for DB Phase.</v>
          </cell>
          <cell r="D19" t="str">
            <v>QA Manager</v>
          </cell>
          <cell r="J19" t="str">
            <v>logistic</v>
          </cell>
        </row>
        <row r="20">
          <cell r="B20" t="str">
            <v>A1-1008 - a)       Generic Skills:</v>
          </cell>
          <cell r="D20" t="str">
            <v>R&amp;D Manager</v>
          </cell>
          <cell r="J20" t="str">
            <v>Material Overhead</v>
          </cell>
        </row>
        <row r="21">
          <cell r="B21" t="str">
            <v>A1-1008 a) -                  i.          Training costs</v>
          </cell>
          <cell r="D21" t="str">
            <v>Sales Architect</v>
          </cell>
          <cell r="J21" t="str">
            <v>Others</v>
          </cell>
        </row>
        <row r="22">
          <cell r="B22" t="str">
            <v>A1-1008 a) -                 ii.          Overhead charges and profit in respect of aforementioned item</v>
          </cell>
          <cell r="D22" t="str">
            <v>Sales Manager</v>
          </cell>
          <cell r="J22" t="str">
            <v>personnel</v>
          </cell>
          <cell r="L22" t="str">
            <v>V01</v>
          </cell>
        </row>
        <row r="23">
          <cell r="B23" t="str">
            <v>A1-1008 - b)       Entrepreneurial  Skills:</v>
          </cell>
          <cell r="D23" t="str">
            <v>SW Dev Mgr</v>
          </cell>
          <cell r="J23" t="str">
            <v>Public relations cost</v>
          </cell>
          <cell r="L23" t="str">
            <v>V02</v>
          </cell>
        </row>
        <row r="24">
          <cell r="B24" t="str">
            <v>A1-1008 b) -                  i.          Training costs</v>
          </cell>
          <cell r="D24" t="str">
            <v>System Design Mgr</v>
          </cell>
          <cell r="J24" t="str">
            <v>Site Acquisition</v>
          </cell>
          <cell r="L24" t="str">
            <v>V03</v>
          </cell>
        </row>
        <row r="25">
          <cell r="B25" t="str">
            <v>A1-1008 b) -                 ii.          Overhead charges and profit in respect of aforementioned item</v>
          </cell>
          <cell r="D25" t="str">
            <v>System Designer</v>
          </cell>
          <cell r="J25" t="str">
            <v>Supervision</v>
          </cell>
          <cell r="L25" t="str">
            <v>V04</v>
          </cell>
        </row>
        <row r="26">
          <cell r="B26" t="str">
            <v>A1-1008 - c)       Technical / Engineering Skills:</v>
          </cell>
          <cell r="D26" t="str">
            <v>Team Leader</v>
          </cell>
          <cell r="J26" t="str">
            <v>SW</v>
          </cell>
          <cell r="L26" t="str">
            <v>V05</v>
          </cell>
        </row>
        <row r="27">
          <cell r="B27" t="str">
            <v>A1-1008 c) -                  i.          Training costs</v>
          </cell>
          <cell r="D27" t="str">
            <v>Technical Writer</v>
          </cell>
          <cell r="J27" t="str">
            <v>Temporary measures</v>
          </cell>
          <cell r="L27" t="str">
            <v>V06</v>
          </cell>
        </row>
        <row r="28">
          <cell r="B28" t="str">
            <v>A1-1008 c) -                 ii.          Overhead charges and profit in respect of aforementioned item</v>
          </cell>
          <cell r="J28" t="str">
            <v>Training</v>
          </cell>
          <cell r="L28" t="str">
            <v>V07</v>
          </cell>
        </row>
        <row r="29">
          <cell r="B29" t="str">
            <v>A1-1008 - d)       Training venue:</v>
          </cell>
          <cell r="D29" t="str">
            <v>Trainer</v>
          </cell>
          <cell r="J29" t="str">
            <v>Travel Cost</v>
          </cell>
          <cell r="L29" t="str">
            <v>V08</v>
          </cell>
        </row>
        <row r="30">
          <cell r="B30" t="str">
            <v>A1-1008 d) -                  i.          Venue cost</v>
          </cell>
          <cell r="D30" t="str">
            <v>Translator</v>
          </cell>
          <cell r="J30" t="str">
            <v>Typeplanning</v>
          </cell>
          <cell r="L30" t="str">
            <v>V09</v>
          </cell>
        </row>
        <row r="31">
          <cell r="B31" t="str">
            <v>A1-1008 d) -                 ii.          Overhead charges and profit in respect of aforementioned item</v>
          </cell>
          <cell r="D31">
            <v>0</v>
          </cell>
          <cell r="J31" t="str">
            <v>Warranty</v>
          </cell>
          <cell r="L31" t="str">
            <v>V10</v>
          </cell>
        </row>
        <row r="32">
          <cell r="B32" t="str">
            <v>A1-1009 - Allowance for person-hours for Variations</v>
          </cell>
          <cell r="D32" t="str">
            <v>Project Director</v>
          </cell>
          <cell r="J32" t="str">
            <v>Maintenance</v>
          </cell>
          <cell r="L32" t="str">
            <v>V11</v>
          </cell>
        </row>
        <row r="33">
          <cell r="B33" t="str">
            <v>A1-1009 - a)       Project Manager</v>
          </cell>
          <cell r="D33" t="str">
            <v>Project Manager</v>
          </cell>
          <cell r="J33" t="str">
            <v>Consumables</v>
          </cell>
          <cell r="L33" t="str">
            <v>V12</v>
          </cell>
        </row>
        <row r="34">
          <cell r="B34" t="str">
            <v>A1-1009 - b)       Site Manager</v>
          </cell>
          <cell r="D34" t="str">
            <v>Senior Manager</v>
          </cell>
          <cell r="J34" t="str">
            <v>WAN - Telecomunication</v>
          </cell>
          <cell r="L34" t="str">
            <v>V13</v>
          </cell>
        </row>
        <row r="35">
          <cell r="B35" t="str">
            <v>A1-1009 - c)       Principal Hardware Engineer</v>
          </cell>
          <cell r="D35" t="str">
            <v>Senior Supervisor</v>
          </cell>
          <cell r="J35" t="str">
            <v>Rent</v>
          </cell>
          <cell r="L35" t="str">
            <v>V14</v>
          </cell>
        </row>
        <row r="36">
          <cell r="B36" t="str">
            <v>A1-1009 - d)       Principal Software Engineer</v>
          </cell>
          <cell r="D36" t="str">
            <v>Supervisor</v>
          </cell>
          <cell r="J36" t="str">
            <v>Building Costs</v>
          </cell>
          <cell r="L36" t="str">
            <v>V15</v>
          </cell>
        </row>
        <row r="37">
          <cell r="B37" t="str">
            <v>A1-1009 - e)       Senior Hardware Engineer</v>
          </cell>
          <cell r="D37" t="str">
            <v>Customer Service Operator</v>
          </cell>
          <cell r="H37" t="str">
            <v>Manager</v>
          </cell>
          <cell r="J37" t="str">
            <v>Transportation Costs</v>
          </cell>
          <cell r="L37" t="str">
            <v>V16</v>
          </cell>
        </row>
        <row r="38">
          <cell r="B38" t="str">
            <v>A1-1009 - f)        Senior Software Engineer</v>
          </cell>
          <cell r="D38" t="str">
            <v>Back Office Operator</v>
          </cell>
          <cell r="J38" t="str">
            <v>Cash handling</v>
          </cell>
          <cell r="L38" t="str">
            <v>V17</v>
          </cell>
        </row>
        <row r="39">
          <cell r="B39" t="str">
            <v>A1-1009 - g)       Junior Hardware Engineer</v>
          </cell>
          <cell r="D39" t="str">
            <v>Call Centre Operator</v>
          </cell>
          <cell r="J39" t="str">
            <v>External Services</v>
          </cell>
          <cell r="L39" t="str">
            <v>V18</v>
          </cell>
        </row>
        <row r="40">
          <cell r="B40" t="str">
            <v>A1-1009 - h)       Junior Software Engineer</v>
          </cell>
          <cell r="D40" t="str">
            <v>Website Operator</v>
          </cell>
          <cell r="J40" t="str">
            <v>Spare Parts</v>
          </cell>
          <cell r="L40" t="str">
            <v>V19</v>
          </cell>
        </row>
        <row r="41">
          <cell r="B41" t="str">
            <v>A1-1009 - i)         Installation Manager</v>
          </cell>
          <cell r="D41" t="str">
            <v>Admin Clerk</v>
          </cell>
          <cell r="H41" t="str">
            <v>Manager</v>
          </cell>
          <cell r="J41" t="str">
            <v>Prov Sum</v>
          </cell>
          <cell r="L41" t="str">
            <v>V20</v>
          </cell>
        </row>
        <row r="42">
          <cell r="B42" t="str">
            <v>A1-1009 - j)         Installer</v>
          </cell>
          <cell r="D42" t="str">
            <v>Clerk</v>
          </cell>
          <cell r="H42" t="str">
            <v>Manager</v>
          </cell>
          <cell r="J42" t="str">
            <v>Leasing</v>
          </cell>
          <cell r="L42" t="str">
            <v>V21</v>
          </cell>
        </row>
        <row r="43">
          <cell r="B43" t="str">
            <v>A1-1009 - k)        Labourer</v>
          </cell>
          <cell r="D43" t="str">
            <v>Training Manager</v>
          </cell>
          <cell r="H43" t="str">
            <v>Manager</v>
          </cell>
          <cell r="J43" t="str">
            <v>Licence</v>
          </cell>
          <cell r="L43" t="str">
            <v>V22</v>
          </cell>
        </row>
        <row r="44">
          <cell r="B44" t="str">
            <v>A1-1009 - l)         Maintenance Manager</v>
          </cell>
          <cell r="D44" t="str">
            <v>Trainer</v>
          </cell>
          <cell r="H44" t="str">
            <v>Manager</v>
          </cell>
          <cell r="J44" t="str">
            <v>Consultant</v>
          </cell>
          <cell r="L44" t="str">
            <v>V23</v>
          </cell>
        </row>
        <row r="45">
          <cell r="B45" t="str">
            <v>A1-1009 - m)      Principal Maintenance Technician</v>
          </cell>
          <cell r="D45" t="str">
            <v>Principal Hardware Engineer</v>
          </cell>
          <cell r="H45" t="str">
            <v>Manager</v>
          </cell>
          <cell r="J45" t="str">
            <v>Development</v>
          </cell>
          <cell r="L45" t="str">
            <v>V24</v>
          </cell>
        </row>
        <row r="46">
          <cell r="B46" t="str">
            <v>A1-1009 - n)       Senior Maintenance Technician</v>
          </cell>
          <cell r="D46" t="str">
            <v>Principal Software Engineer</v>
          </cell>
          <cell r="J46" t="str">
            <v>Prov Sum</v>
          </cell>
          <cell r="L46" t="str">
            <v>V25</v>
          </cell>
        </row>
        <row r="47">
          <cell r="B47" t="str">
            <v>A1-1009 - o)       Junior  Maintenance Technician</v>
          </cell>
          <cell r="D47" t="str">
            <v>Senior Hardware Engineer</v>
          </cell>
          <cell r="J47" t="str">
            <v>Bid Creations Costs</v>
          </cell>
          <cell r="L47" t="str">
            <v>V26</v>
          </cell>
        </row>
        <row r="48">
          <cell r="B48" t="str">
            <v>A1-1009 - p)       Training Manager</v>
          </cell>
          <cell r="D48" t="str">
            <v>Senior Software Engineer</v>
          </cell>
          <cell r="J48" t="str">
            <v>Prices</v>
          </cell>
          <cell r="L48" t="str">
            <v>V27</v>
          </cell>
        </row>
        <row r="49">
          <cell r="B49" t="str">
            <v>A1-1009 - q)       Trainer</v>
          </cell>
          <cell r="D49" t="str">
            <v>Junior Hardware Engineer</v>
          </cell>
          <cell r="J49" t="str">
            <v>Insurance</v>
          </cell>
          <cell r="L49" t="str">
            <v>V28</v>
          </cell>
        </row>
        <row r="50">
          <cell r="B50" t="str">
            <v>A1-1009 - r)        QA Manager</v>
          </cell>
          <cell r="D50" t="str">
            <v>Junior Software Engineer</v>
          </cell>
          <cell r="L50" t="str">
            <v>V29</v>
          </cell>
        </row>
        <row r="51">
          <cell r="B51" t="str">
            <v>A1-1009 - s)       Testers</v>
          </cell>
          <cell r="D51" t="str">
            <v>Installation Manager</v>
          </cell>
          <cell r="L51" t="str">
            <v>V30</v>
          </cell>
        </row>
        <row r="52">
          <cell r="B52" t="str">
            <v>A1-1010 - Provision of additional Employers Equipment or Plant as required by the Employer</v>
          </cell>
          <cell r="D52" t="str">
            <v>Installer</v>
          </cell>
          <cell r="L52" t="str">
            <v>V31</v>
          </cell>
        </row>
        <row r="53">
          <cell r="B53" t="str">
            <v>A1-1010 - a)       Provisional Sum for additional Employers Equipment or Plant</v>
          </cell>
          <cell r="D53" t="str">
            <v>Labourer</v>
          </cell>
          <cell r="L53" t="str">
            <v>V32</v>
          </cell>
        </row>
        <row r="54">
          <cell r="B54" t="str">
            <v>A1-1010 - b)       Overhead charges and profit in respect of aforementioned item</v>
          </cell>
          <cell r="D54" t="str">
            <v>Maintenance Manager</v>
          </cell>
          <cell r="L54" t="str">
            <v>V33</v>
          </cell>
        </row>
        <row r="55">
          <cell r="B55" t="str">
            <v>A1-1011 - ESCROW for commissioning Toll System application software</v>
          </cell>
          <cell r="D55" t="str">
            <v>Principal Maintenance Technician</v>
          </cell>
          <cell r="L55" t="str">
            <v>V34</v>
          </cell>
        </row>
        <row r="56">
          <cell r="B56" t="str">
            <v>A1-1012 - Training facility for the training of third-party resources</v>
          </cell>
          <cell r="D56" t="str">
            <v>Senior Maintenance Technician</v>
          </cell>
          <cell r="L56" t="str">
            <v>V35</v>
          </cell>
        </row>
        <row r="57">
          <cell r="B57" t="str">
            <v>A1-1012 - a)          Provisional Sum for training facility for the training of third-party resources</v>
          </cell>
          <cell r="D57" t="str">
            <v>Junior Maintenance Technician</v>
          </cell>
          <cell r="L57" t="str">
            <v>V36</v>
          </cell>
        </row>
        <row r="58">
          <cell r="B58" t="str">
            <v>A1-1012 - b)       Overhead charges and profit in respect of aforementioned item</v>
          </cell>
          <cell r="D58" t="str">
            <v>Customer Services Manager (k)</v>
          </cell>
          <cell r="L58" t="str">
            <v>V37</v>
          </cell>
        </row>
        <row r="59">
          <cell r="B59" t="str">
            <v>A2-1000 - ROAD SIDE SYSTEMS : ADDITIONAL GANTRIES AND LANE CLOSURE RENTALS</v>
          </cell>
          <cell r="D59" t="str">
            <v>ORT Back Office Manager (k)</v>
          </cell>
          <cell r="L59" t="str">
            <v>V38</v>
          </cell>
        </row>
        <row r="60">
          <cell r="B60" t="str">
            <v>A2-1001 - Number of additional gantries per Tolling Point</v>
          </cell>
          <cell r="D60" t="str">
            <v>TCH Operations Manager (k)</v>
          </cell>
          <cell r="L60" t="str">
            <v>V39</v>
          </cell>
        </row>
        <row r="61">
          <cell r="B61" t="str">
            <v>A2-1001 - Number of additional gantries required, i.e. nil or multiples of 42. (For tender evaluation purpose only)</v>
          </cell>
          <cell r="D61" t="str">
            <v>VPC Operations Manager (k)</v>
          </cell>
          <cell r="L61" t="str">
            <v>V40</v>
          </cell>
        </row>
        <row r="62">
          <cell r="B62" t="str">
            <v>A2-1002 - Lane Rental at Tolling Points</v>
          </cell>
          <cell r="D62" t="str">
            <v>Facilities Maintenance Manager (k)</v>
          </cell>
          <cell r="L62" t="str">
            <v>V41</v>
          </cell>
        </row>
        <row r="63">
          <cell r="B63" t="str">
            <v>A2-1002 - a)        Provision for lane rentals for 42 gantries (Total transferred from Form D11 in Volume 3 Part T2)</v>
          </cell>
          <cell r="D63" t="str">
            <v>Toll System Development Manager (k)</v>
          </cell>
          <cell r="L63" t="str">
            <v>V42</v>
          </cell>
        </row>
        <row r="64">
          <cell r="B64" t="str">
            <v>A2-1002 - b)        Saturdays: off peak hours</v>
          </cell>
          <cell r="D64" t="str">
            <v>Toll System Installation Manager (k)</v>
          </cell>
          <cell r="L64" t="str">
            <v>V43</v>
          </cell>
        </row>
        <row r="65">
          <cell r="B65" t="str">
            <v>A2-1002 - c)        Sundays/ public holidays: off peak hours</v>
          </cell>
          <cell r="D65" t="str">
            <v>Toll System Commissioning Manager (k)</v>
          </cell>
          <cell r="L65" t="str">
            <v>V44</v>
          </cell>
        </row>
        <row r="66">
          <cell r="B66" t="str">
            <v>A2-1002 - d)        Night hours</v>
          </cell>
          <cell r="D66" t="str">
            <v>Toll System Maintenance Manager (k)</v>
          </cell>
          <cell r="L66" t="str">
            <v>V45</v>
          </cell>
        </row>
        <row r="67">
          <cell r="B67" t="str">
            <v>A2-2000 - ROAD SIDE SYSTEMS : TESTS ON COMPLETION OF DESIGN-BUILD</v>
          </cell>
          <cell r="D67" t="str">
            <v>Data and Communications Manager (k)</v>
          </cell>
          <cell r="L67" t="str">
            <v>V46</v>
          </cell>
        </row>
        <row r="68">
          <cell r="B68" t="str">
            <v>A2-2001 - Tolling Point TG001, Scientia – RSS equipment and software complete:</v>
          </cell>
          <cell r="D68" t="str">
            <v>Test manager (additional)</v>
          </cell>
          <cell r="L68" t="str">
            <v>V47</v>
          </cell>
        </row>
        <row r="69">
          <cell r="B69" t="str">
            <v>A2-2001 - a)        Application software currently available</v>
          </cell>
          <cell r="D69" t="str">
            <v>Tester (additional)</v>
          </cell>
          <cell r="L69" t="str">
            <v>V48</v>
          </cell>
        </row>
        <row r="70">
          <cell r="B70" t="str">
            <v>A2-2001 - b)        Application software, which will be available at the commencement of the Operations Service Period (i.e. additional development required for a postulated tender)</v>
          </cell>
          <cell r="D70" t="str">
            <v>HR Manager (additional)</v>
          </cell>
          <cell r="L70" t="str">
            <v>V49</v>
          </cell>
        </row>
        <row r="71">
          <cell r="B71" t="str">
            <v>A2-2001 - c)        Complete Tolling Point hardware and other software not included above</v>
          </cell>
          <cell r="D71" t="str">
            <v>Assistance (additional)</v>
          </cell>
          <cell r="L71" t="str">
            <v>V50</v>
          </cell>
        </row>
        <row r="72">
          <cell r="B72" t="str">
            <v>A2-2001 - d)        All fixing mechanisms, clamps, arms, brackets necessary to fix the electronic equipment to the gantries</v>
          </cell>
          <cell r="D72" t="str">
            <v>Key Accounter (additional)</v>
          </cell>
          <cell r="L72" t="str">
            <v>V51</v>
          </cell>
        </row>
        <row r="73">
          <cell r="B73" t="str">
            <v>A2-2001 - e)        Complete camera audit system with its own software (application and third party)</v>
          </cell>
          <cell r="D73" t="str">
            <v>Quality Manager (additonal)</v>
          </cell>
          <cell r="L73" t="str">
            <v>V52</v>
          </cell>
        </row>
        <row r="74">
          <cell r="B74" t="str">
            <v>A2-2001 - f)         Complete Tag transaction image storage requirement with its own software (application and third party)</v>
          </cell>
          <cell r="D74" t="str">
            <v>Finance Manager</v>
          </cell>
          <cell r="L74" t="str">
            <v>V53</v>
          </cell>
        </row>
        <row r="75">
          <cell r="B75" t="str">
            <v>A2-2002 - Tolling Point TG002, Waterkloof – RSS equipment and software complete:</v>
          </cell>
          <cell r="D75" t="str">
            <v>Finance Clerk</v>
          </cell>
          <cell r="L75" t="str">
            <v>V54</v>
          </cell>
        </row>
        <row r="76">
          <cell r="B76" t="str">
            <v>A2-2002 - a)        Application software currently available</v>
          </cell>
          <cell r="D76" t="str">
            <v>Marketing Manager</v>
          </cell>
          <cell r="L76" t="str">
            <v>V55</v>
          </cell>
        </row>
        <row r="77">
          <cell r="B77" t="str">
            <v>A2-2002 - b)        Application software, which will be available at the commencement of the Operations Service Period (i.e. additional development required for a postulated tender)</v>
          </cell>
          <cell r="D77" t="str">
            <v>Statistic and reporting manager</v>
          </cell>
          <cell r="L77" t="str">
            <v>V56</v>
          </cell>
        </row>
        <row r="78">
          <cell r="B78" t="str">
            <v>A2-2002 - c)        Complete Tolling Point hardware and other software not included above</v>
          </cell>
          <cell r="D78" t="str">
            <v>Health and Security Manager(additonal)</v>
          </cell>
          <cell r="L78" t="str">
            <v>V57</v>
          </cell>
        </row>
        <row r="79">
          <cell r="B79" t="str">
            <v>A2-2002 - d)        All fixing mechanisms, clamps, arms, brackets necessary to fix the electronic equipment to the gantries</v>
          </cell>
          <cell r="L79" t="str">
            <v>V58</v>
          </cell>
        </row>
        <row r="80">
          <cell r="B80" t="str">
            <v>A2-2002 - e)        Complete camera audit system with its own software (application and third party)</v>
          </cell>
          <cell r="L80" t="str">
            <v>V59</v>
          </cell>
        </row>
        <row r="81">
          <cell r="B81" t="str">
            <v>A2-2002 - f)         Complete Tag transaction image storage requirement with its own software (application and third party)</v>
          </cell>
          <cell r="L81" t="str">
            <v>V60</v>
          </cell>
        </row>
        <row r="82">
          <cell r="B82" t="str">
            <v>A2-2003 - Tolling Point TG003, Airforce – RSS equipment and software complete:</v>
          </cell>
          <cell r="L82" t="str">
            <v>V61</v>
          </cell>
        </row>
        <row r="83">
          <cell r="B83" t="str">
            <v>A2-2003 - a)        Application software currently available</v>
          </cell>
          <cell r="L83" t="str">
            <v>V62</v>
          </cell>
        </row>
        <row r="84">
          <cell r="B84" t="str">
            <v>A2-2003 - b)        Application software, which will be available at the commencement of the Operations Service Period (i.e. additional development required for a postulated tender)</v>
          </cell>
          <cell r="L84" t="str">
            <v>V63</v>
          </cell>
        </row>
        <row r="85">
          <cell r="B85" t="str">
            <v>A2-2003 - c)        Complete Tolling Point hardware and other software not included above</v>
          </cell>
          <cell r="L85" t="str">
            <v>V64</v>
          </cell>
        </row>
        <row r="86">
          <cell r="B86" t="str">
            <v>A2-2003 - d)        All fixing mechanisms, clamps, arms, brackets necessary to fix the electronic equipment to the gantries</v>
          </cell>
          <cell r="L86" t="str">
            <v>V65</v>
          </cell>
        </row>
        <row r="87">
          <cell r="B87" t="str">
            <v>A2-2003 - e)        Complete camera audit system with its own software (application and third party)</v>
          </cell>
          <cell r="L87" t="str">
            <v>V66</v>
          </cell>
        </row>
        <row r="88">
          <cell r="B88" t="str">
            <v>A2-2003 - f)         Complete Tag transaction image storage requirement with its own software (application and third party)</v>
          </cell>
          <cell r="L88" t="str">
            <v>V67</v>
          </cell>
        </row>
        <row r="89">
          <cell r="B89" t="str">
            <v>A2-2004 - Tolling Point TG004, Technopark – RSS equipment and software complete:</v>
          </cell>
          <cell r="L89" t="str">
            <v>V68</v>
          </cell>
        </row>
        <row r="90">
          <cell r="B90" t="str">
            <v>A2-2004 - a)        Application software currently available</v>
          </cell>
          <cell r="L90" t="str">
            <v>V69</v>
          </cell>
        </row>
        <row r="91">
          <cell r="B91" t="str">
            <v>A2-2004 - b)        Application software, which will be available at the commencement of the Operations Service Period (i.e. additional development required for a postulated tender)</v>
          </cell>
          <cell r="L91" t="str">
            <v>V70</v>
          </cell>
        </row>
        <row r="92">
          <cell r="B92" t="str">
            <v>A2-2004 - c)        Complete Tolling Point hardware and other software not included above</v>
          </cell>
          <cell r="L92" t="str">
            <v>V71</v>
          </cell>
        </row>
        <row r="93">
          <cell r="B93" t="str">
            <v>A2-2004 - d)        All fixing mechanisms, clamps, arms, brackets necessary to fix the electronic equipment to the gantries</v>
          </cell>
          <cell r="L93" t="str">
            <v>V72</v>
          </cell>
        </row>
        <row r="94">
          <cell r="B94" t="str">
            <v>A2-2004 - e)        Complete camera audit system with its own software (application and third party)</v>
          </cell>
          <cell r="L94" t="str">
            <v>V73</v>
          </cell>
        </row>
        <row r="95">
          <cell r="B95" t="str">
            <v>A2-2004 - f)         Complete Tag transaction image storage requirement with its own software (application and third party)</v>
          </cell>
          <cell r="L95" t="str">
            <v>V74</v>
          </cell>
        </row>
        <row r="96">
          <cell r="B96" t="str">
            <v>A2-2005 - Tolling Point TG005, Nelmapius – RSS equipment and software complete:</v>
          </cell>
          <cell r="L96" t="str">
            <v>V75</v>
          </cell>
        </row>
        <row r="97">
          <cell r="B97" t="str">
            <v>A2-2005 - a)        Application software currently available</v>
          </cell>
          <cell r="L97" t="str">
            <v>V76</v>
          </cell>
        </row>
        <row r="98">
          <cell r="B98" t="str">
            <v>A2-2005 - b)        Application software, which will be available at the commencement of the Operations Service Period (i.e. additional development required for a postulated tender)</v>
          </cell>
          <cell r="L98" t="str">
            <v>V77</v>
          </cell>
        </row>
        <row r="99">
          <cell r="B99" t="str">
            <v>A2-2005 - c)        Complete Tolling Point hardware and other software not included above</v>
          </cell>
          <cell r="L99" t="str">
            <v>V78</v>
          </cell>
        </row>
        <row r="100">
          <cell r="B100" t="str">
            <v>A2-2005 - d)        All fixing mechanisms, clamps, arms, brackets necessary to fix the electronic equipment to the gantries</v>
          </cell>
          <cell r="L100" t="str">
            <v>V79</v>
          </cell>
        </row>
        <row r="101">
          <cell r="B101" t="str">
            <v>A2-2005 - e)        Complete camera audit system with its own software (application and third party)</v>
          </cell>
          <cell r="L101" t="str">
            <v>V80</v>
          </cell>
        </row>
        <row r="102">
          <cell r="B102" t="str">
            <v>A2-2005 - f)         Complete Tag transaction image storage requirement with its own software (application and third party)</v>
          </cell>
          <cell r="L102" t="str">
            <v>V81</v>
          </cell>
        </row>
        <row r="103">
          <cell r="B103" t="str">
            <v>A2-2006 - Tolling Point TG006, Samrand – RSS equipment and software complete:</v>
          </cell>
          <cell r="L103" t="str">
            <v>V82</v>
          </cell>
        </row>
        <row r="104">
          <cell r="B104" t="str">
            <v>A2-2006 - a)        Application software currently available</v>
          </cell>
          <cell r="L104" t="str">
            <v>V83</v>
          </cell>
        </row>
        <row r="105">
          <cell r="B105" t="str">
            <v>A2-2006 - b)        Application software, which will be available at the commencement of the Operations Service Period (i.e. additional development required for a postulated tender)</v>
          </cell>
          <cell r="L105" t="str">
            <v>V84</v>
          </cell>
        </row>
        <row r="106">
          <cell r="B106" t="str">
            <v>A2-2006 - c)        Complete Tolling Point hardware and other software not included above</v>
          </cell>
          <cell r="L106" t="str">
            <v>V85</v>
          </cell>
        </row>
        <row r="107">
          <cell r="B107" t="str">
            <v>A2-2006 - d)        All fixing mechanisms, clamps, arms, brackets necessary to fix the electronic equipment to the gantries</v>
          </cell>
          <cell r="L107" t="str">
            <v>V86</v>
          </cell>
        </row>
        <row r="108">
          <cell r="B108" t="str">
            <v>A2-2006 - e)        Complete camera audit system with its own software (application and third party)</v>
          </cell>
          <cell r="L108" t="str">
            <v>V87</v>
          </cell>
        </row>
        <row r="109">
          <cell r="B109" t="str">
            <v>A2-2006 - f)         Complete Tag transaction image storage requirement with its own software (application and third party)</v>
          </cell>
          <cell r="L109" t="str">
            <v>V88</v>
          </cell>
        </row>
        <row r="110">
          <cell r="B110" t="str">
            <v>A2-2007 - Tolling Point TG007, New Road – RSS equipment and software complete:</v>
          </cell>
          <cell r="L110" t="str">
            <v>V89</v>
          </cell>
        </row>
        <row r="111">
          <cell r="B111" t="str">
            <v>A2-2007 - a)        Application software currently available</v>
          </cell>
          <cell r="L111" t="str">
            <v>V90</v>
          </cell>
        </row>
        <row r="112">
          <cell r="B112" t="str">
            <v>A2-2007 - b)        Application software, which will be available at the commencement of the Operations Service Period (i.e. additional development required for a postulated tender)</v>
          </cell>
          <cell r="L112" t="str">
            <v>V91</v>
          </cell>
        </row>
        <row r="113">
          <cell r="B113" t="str">
            <v>A2-2007 - c)        Complete Tolling Point hardware and other software not included above</v>
          </cell>
          <cell r="L113" t="str">
            <v>V92</v>
          </cell>
        </row>
        <row r="114">
          <cell r="B114" t="str">
            <v>A2-2007 - d)        All fixing mechanisms, clamps, arms, brackets necessary to fix the electronic equipment to the gantries</v>
          </cell>
          <cell r="L114" t="str">
            <v>V93</v>
          </cell>
        </row>
        <row r="115">
          <cell r="B115" t="str">
            <v>A2-2007 - e)        Complete camera audit system with its own software (application and third party)</v>
          </cell>
          <cell r="L115" t="str">
            <v>V94</v>
          </cell>
        </row>
        <row r="116">
          <cell r="B116" t="str">
            <v xml:space="preserve">A2-2007 - f)         Complete Tag transaction image storage requirement with its own software (application and third party) </v>
          </cell>
          <cell r="L116" t="str">
            <v>V95</v>
          </cell>
        </row>
        <row r="117">
          <cell r="B117" t="str">
            <v>A2-2008 - Tolling Point TG008, Jukskei – RSS equipment and software complete:</v>
          </cell>
          <cell r="L117" t="str">
            <v>V96</v>
          </cell>
        </row>
        <row r="118">
          <cell r="B118" t="str">
            <v>A2-2008 - a)        Application software currently available</v>
          </cell>
          <cell r="L118" t="str">
            <v>V97</v>
          </cell>
        </row>
        <row r="119">
          <cell r="B119" t="str">
            <v>A2-2008 - b)        Application software, which will be available at the commencement of the Operations Service Period (i.e. additional development required for a postulated tender)</v>
          </cell>
          <cell r="L119" t="str">
            <v>V98</v>
          </cell>
        </row>
        <row r="120">
          <cell r="B120" t="str">
            <v>A2-2008 - c)        Complete Tolling Point hardware and other software not included above</v>
          </cell>
          <cell r="L120" t="str">
            <v>V99</v>
          </cell>
        </row>
        <row r="121">
          <cell r="B121" t="str">
            <v>A2-2008 - d)        All fixing mechanisms, clamps, arms, brackets necessary to fix the electronic equipment to the gantries</v>
          </cell>
          <cell r="L121" t="str">
            <v>V100</v>
          </cell>
        </row>
        <row r="122">
          <cell r="B122" t="str">
            <v>A2-2008 - e)        Complete camera audit system with its own software (application and third party)</v>
          </cell>
          <cell r="L122" t="str">
            <v>V101</v>
          </cell>
        </row>
        <row r="123">
          <cell r="B123" t="str">
            <v>A2-2008 - f)         Complete Tag transaction image storage requirement with its own software (application and third party)</v>
          </cell>
          <cell r="L123" t="str">
            <v>V102</v>
          </cell>
        </row>
        <row r="124">
          <cell r="B124" t="str">
            <v>A2-2009 - Tolling Point TG009, Woodmead – RSS equipment and software complete:</v>
          </cell>
          <cell r="L124" t="str">
            <v>V103</v>
          </cell>
        </row>
        <row r="125">
          <cell r="B125" t="str">
            <v>A2-2009 - a)        Application software currently available</v>
          </cell>
          <cell r="L125" t="str">
            <v>V104</v>
          </cell>
        </row>
        <row r="126">
          <cell r="B126" t="str">
            <v>A2-2009 - b)        Application software, which will be available at the commencement of the Operations Service Period (i.e. additional development required for a postulated tender)</v>
          </cell>
          <cell r="L126" t="str">
            <v>V105</v>
          </cell>
        </row>
        <row r="127">
          <cell r="B127" t="str">
            <v>A2-2009 - c)        Complete Tolling Point hardware and other software not included above</v>
          </cell>
          <cell r="L127" t="str">
            <v>V106</v>
          </cell>
        </row>
        <row r="128">
          <cell r="B128" t="str">
            <v>A2-2009 - d)        All fixing mechanisms, clamps, arms, brackets necessary to fix the electronic equipment to the gantries</v>
          </cell>
          <cell r="L128" t="str">
            <v>V107</v>
          </cell>
        </row>
        <row r="129">
          <cell r="B129" t="str">
            <v>A2-2009 - e)        Complete camera audit system with its own software (application and third party)</v>
          </cell>
          <cell r="L129" t="str">
            <v>V108</v>
          </cell>
        </row>
        <row r="130">
          <cell r="B130" t="str">
            <v>A2-2009 - f)         Complete Tag transaction image storage requirement with its own software (application and third party)</v>
          </cell>
          <cell r="L130" t="str">
            <v>V109</v>
          </cell>
        </row>
        <row r="131">
          <cell r="B131" t="str">
            <v>A2-2010 - Tolling Point TG010, Main – RSS equipment and software complete:</v>
          </cell>
          <cell r="L131" t="str">
            <v>V110</v>
          </cell>
        </row>
        <row r="132">
          <cell r="B132" t="str">
            <v>A2-2010 - a)        Application software currently available</v>
          </cell>
          <cell r="L132" t="str">
            <v>V111</v>
          </cell>
        </row>
        <row r="133">
          <cell r="B133" t="str">
            <v>A2-2010 - b)        Application software, which will be available at the commencement of the Operations Service Period (i.e. additional development required for a postulated tender)</v>
          </cell>
          <cell r="L133" t="str">
            <v>V112</v>
          </cell>
        </row>
        <row r="134">
          <cell r="B134" t="str">
            <v>A2-2010 - c)        Complete Tolling Point hardware and other software not included above</v>
          </cell>
          <cell r="L134" t="str">
            <v>V113</v>
          </cell>
        </row>
        <row r="135">
          <cell r="B135" t="str">
            <v>A2-2010 - d)        All fixing mechanisms, clamps, arms, brackets necessary to fix the electronic equipment to the gantries</v>
          </cell>
          <cell r="L135" t="str">
            <v>V114</v>
          </cell>
        </row>
        <row r="136">
          <cell r="B136" t="str">
            <v>A2-2010 - e)        Complete camera audit system with its own software (application and third party)</v>
          </cell>
          <cell r="L136" t="str">
            <v>V115</v>
          </cell>
        </row>
        <row r="137">
          <cell r="B137" t="str">
            <v>A2-2010 - f)         Complete Tag transaction image storage requirement with its own software (application and third party)</v>
          </cell>
          <cell r="L137" t="str">
            <v>V116</v>
          </cell>
        </row>
        <row r="138">
          <cell r="B138" t="str">
            <v>A2-2011 - Tolling Point TG011, Curzon – RSS equipment and software complete:</v>
          </cell>
          <cell r="L138" t="str">
            <v>V117</v>
          </cell>
        </row>
        <row r="139">
          <cell r="B139" t="str">
            <v>A2-2011 - a)        Application software currently available</v>
          </cell>
          <cell r="L139" t="str">
            <v>V118</v>
          </cell>
        </row>
        <row r="140">
          <cell r="B140" t="str">
            <v>A2-2011 - b)        Application software, which will be available at the commencement of the Operations Service Period (i.e. additional development required for a postulated tender)</v>
          </cell>
          <cell r="L140" t="str">
            <v>V119</v>
          </cell>
        </row>
        <row r="141">
          <cell r="B141" t="str">
            <v>A2-2011 - c)        Complete Tolling Point hardware and other software not included above</v>
          </cell>
          <cell r="L141" t="str">
            <v>V120</v>
          </cell>
        </row>
        <row r="142">
          <cell r="B142" t="str">
            <v>A2-2011 - d)        All fixing mechanisms, clamps, arms, brackets necessary to fix the electronic equipment to the gantries</v>
          </cell>
          <cell r="L142" t="str">
            <v>V121</v>
          </cell>
        </row>
        <row r="143">
          <cell r="B143" t="str">
            <v>A2-2011 - e)        Complete camera audit system with its own software (application and third party)</v>
          </cell>
          <cell r="L143" t="str">
            <v>V122</v>
          </cell>
        </row>
        <row r="144">
          <cell r="B144" t="str">
            <v>A2-2011 - f)         Complete Tag transaction image storage requirement with its own software (application and third party)</v>
          </cell>
          <cell r="L144" t="str">
            <v>V123</v>
          </cell>
        </row>
        <row r="145">
          <cell r="B145" t="str">
            <v>A2-2012 - Tolling Point TG012, Hans Strydom – RSS equipment and software complete:</v>
          </cell>
          <cell r="L145" t="str">
            <v>V124</v>
          </cell>
        </row>
        <row r="146">
          <cell r="B146" t="str">
            <v>A2-2012 - a)        Application software currently available</v>
          </cell>
          <cell r="L146" t="str">
            <v>V125</v>
          </cell>
        </row>
        <row r="147">
          <cell r="B147" t="str">
            <v>A2-2012 - b)        Application software, which will be available at the commencement of the Operations Service Period (i.e. additional development required for a postulated tender)</v>
          </cell>
          <cell r="L147" t="str">
            <v>V126</v>
          </cell>
        </row>
        <row r="148">
          <cell r="B148" t="str">
            <v>A2-2012 - c)        Complete Tolling Point hardware and other software not included above</v>
          </cell>
          <cell r="L148" t="str">
            <v>V127</v>
          </cell>
        </row>
        <row r="149">
          <cell r="B149" t="str">
            <v>A2-2012 - d)        All fixing mechanisms, clamps, arms, brackets necessary to fix the electronic equipment to the gantries</v>
          </cell>
          <cell r="L149" t="str">
            <v>V128</v>
          </cell>
        </row>
        <row r="150">
          <cell r="B150" t="str">
            <v>A2-2012 - e)        Complete camera audit system with its own software (application and third party)</v>
          </cell>
          <cell r="L150" t="str">
            <v>V129</v>
          </cell>
        </row>
        <row r="151">
          <cell r="B151" t="str">
            <v>A2-2012 - f)         Complete Tag transaction image storage requirement with its own software (application and third party)</v>
          </cell>
          <cell r="L151" t="str">
            <v>V130</v>
          </cell>
        </row>
        <row r="152">
          <cell r="B152" t="str">
            <v>A2-2013 - Tolling Point TG013, 9th Avenue – RSS equipment and software complete:</v>
          </cell>
          <cell r="L152" t="str">
            <v>V131</v>
          </cell>
        </row>
        <row r="153">
          <cell r="B153" t="str">
            <v>A2-2013 - a)        Application software currently available</v>
          </cell>
          <cell r="L153" t="str">
            <v>V132</v>
          </cell>
        </row>
        <row r="154">
          <cell r="B154" t="str">
            <v>A2-2013 - b)        Application software, which will be available at the commencement of the Operations Service Period (i.e. additional development required for a postulated tender)</v>
          </cell>
          <cell r="L154" t="str">
            <v>V133</v>
          </cell>
        </row>
        <row r="155">
          <cell r="B155" t="str">
            <v>A2-2013 - c)        Complete Tolling Point hardware and other software not included above</v>
          </cell>
          <cell r="L155" t="str">
            <v>V134</v>
          </cell>
        </row>
        <row r="156">
          <cell r="B156" t="str">
            <v>A2-2013 - d)        All fixing mechanisms, clamps, arms, brackets necessary to fix the electronic equipment to the gantries</v>
          </cell>
          <cell r="L156" t="str">
            <v>V135</v>
          </cell>
        </row>
        <row r="157">
          <cell r="B157" t="str">
            <v>A2-2013 - e)        Complete camera audit system with its own software (application and third party)</v>
          </cell>
          <cell r="L157" t="str">
            <v>V136</v>
          </cell>
        </row>
        <row r="158">
          <cell r="B158" t="str">
            <v>A2-2013 - f)         Complete Tag transaction image storage requirement with its own software (application and third party)</v>
          </cell>
          <cell r="L158" t="str">
            <v>V137</v>
          </cell>
        </row>
        <row r="159">
          <cell r="B159" t="str">
            <v>A2-2014 - Tolling Point TG014, Gordon – RSS equipment and software complete:</v>
          </cell>
          <cell r="L159" t="str">
            <v>V138</v>
          </cell>
        </row>
        <row r="160">
          <cell r="B160" t="str">
            <v>A2-2014 - a)        Application software currently available</v>
          </cell>
          <cell r="L160" t="str">
            <v>V139</v>
          </cell>
        </row>
        <row r="161">
          <cell r="B161" t="str">
            <v>A2-2014 - b)        Application software, which will be available at the commencement of the Operations Service Period (i.e. additional development required for a postulated tender)</v>
          </cell>
          <cell r="L161" t="str">
            <v>V140</v>
          </cell>
        </row>
        <row r="162">
          <cell r="B162" t="str">
            <v>A2-2014 - c)        Complete Tolling Point hardware and other software not included above</v>
          </cell>
          <cell r="L162" t="str">
            <v>V141</v>
          </cell>
        </row>
        <row r="163">
          <cell r="B163" t="str">
            <v>A2-2014 - d)        All fixing mechanisms, clamps, arms, brackets necessary to fix the electronic equipment to the gantries</v>
          </cell>
          <cell r="L163" t="str">
            <v>V142</v>
          </cell>
        </row>
        <row r="164">
          <cell r="B164" t="str">
            <v>A2-2014 - e)        Complete camera audit system with its own software (application and third party)</v>
          </cell>
          <cell r="L164" t="str">
            <v>V143</v>
          </cell>
        </row>
        <row r="165">
          <cell r="B165" t="str">
            <v>A2-2014 - f)         Complete Tag transaction image storage requirement with its own software (application and third party)</v>
          </cell>
          <cell r="L165" t="str">
            <v>V144</v>
          </cell>
        </row>
        <row r="166">
          <cell r="B166" t="str">
            <v>A2-2015 - Tolling Point TG015, New Canada – RSS equipment and software complete:</v>
          </cell>
          <cell r="L166" t="str">
            <v>V145</v>
          </cell>
        </row>
        <row r="167">
          <cell r="B167" t="str">
            <v>A2-2015 - a)        Application software currently available</v>
          </cell>
          <cell r="L167" t="str">
            <v>V146</v>
          </cell>
        </row>
        <row r="168">
          <cell r="B168" t="str">
            <v>A2-2015 - b)        Application software, which will be available at the commencement of the Operations Service Period (i.e. additional development required for a postulated tender)</v>
          </cell>
          <cell r="L168" t="str">
            <v>V147</v>
          </cell>
        </row>
        <row r="169">
          <cell r="B169" t="str">
            <v>A2-2015 - c)        Complete Tolling Point hardware and other software not included above</v>
          </cell>
          <cell r="L169" t="str">
            <v>V148</v>
          </cell>
        </row>
        <row r="170">
          <cell r="B170" t="str">
            <v>A2-2015 - d)        All fixing mechanisms, clamps, arms, brackets necessary to fix the electronic equipment to the gantries</v>
          </cell>
          <cell r="L170" t="str">
            <v>V149</v>
          </cell>
        </row>
        <row r="171">
          <cell r="B171" t="str">
            <v>A2-2015 - e)        Complete camera audit system with its own software (application and third party)</v>
          </cell>
          <cell r="L171" t="str">
            <v>V150</v>
          </cell>
        </row>
        <row r="172">
          <cell r="B172" t="str">
            <v>A2-2015 - f)         Complete Tag transaction image storage requirement with its own software (application and third party)</v>
          </cell>
          <cell r="L172" t="str">
            <v>V151</v>
          </cell>
        </row>
        <row r="173">
          <cell r="B173" t="str">
            <v>A2-2016 - Tolling Point TG016, Rand Show – RSS equipment and software complete:</v>
          </cell>
          <cell r="L173" t="str">
            <v>V152</v>
          </cell>
        </row>
        <row r="174">
          <cell r="B174" t="str">
            <v>A2-2016 - a)        Application software currently available</v>
          </cell>
          <cell r="L174" t="str">
            <v>V153</v>
          </cell>
        </row>
        <row r="175">
          <cell r="B175" t="str">
            <v>A2-2016 - b)        Application software, which will be available at the commencement of the Operations Service Period (i.e. additional development required for a postulated tender)</v>
          </cell>
          <cell r="L175" t="str">
            <v>V154</v>
          </cell>
        </row>
        <row r="176">
          <cell r="B176" t="str">
            <v>A2-2016 - c)        Complete Tolling Point hardware and other software not included above</v>
          </cell>
          <cell r="L176" t="str">
            <v>V155</v>
          </cell>
        </row>
        <row r="177">
          <cell r="B177" t="str">
            <v>A2-2016 - d)        All fixing mechanisms, clamps, arms, brackets necessary to fix the electronic equipment to the gantries</v>
          </cell>
          <cell r="L177" t="str">
            <v>V156</v>
          </cell>
        </row>
        <row r="178">
          <cell r="B178" t="str">
            <v>A2-2016 - e)        Complete camera audit system with its own software (application and third party)</v>
          </cell>
          <cell r="L178" t="str">
            <v>V157</v>
          </cell>
        </row>
        <row r="179">
          <cell r="B179" t="str">
            <v>A2-2016 - f)         Complete Tag transaction image storage requirement with its own software (application and third party)</v>
          </cell>
          <cell r="L179" t="str">
            <v>V158</v>
          </cell>
        </row>
        <row r="180">
          <cell r="B180" t="str">
            <v>A2-2017 - Tolling Point TG017, Diepkloof – RSS equipment and software complete:</v>
          </cell>
          <cell r="L180" t="str">
            <v>V159</v>
          </cell>
        </row>
        <row r="181">
          <cell r="B181" t="str">
            <v>A2-2017 - a)        Application software currently available</v>
          </cell>
          <cell r="L181" t="str">
            <v>V160</v>
          </cell>
        </row>
        <row r="182">
          <cell r="B182" t="str">
            <v>A2-2017 - b)        Application software, which will be available at the commencement of the Operations Service Period (i.e. additional development required for a postulated tender)</v>
          </cell>
          <cell r="L182" t="str">
            <v>V161</v>
          </cell>
        </row>
        <row r="183">
          <cell r="B183" t="str">
            <v>A2-2017 - c)        Complete Tolling Point hardware and other software not included above</v>
          </cell>
          <cell r="L183" t="str">
            <v>V162</v>
          </cell>
        </row>
        <row r="184">
          <cell r="B184" t="str">
            <v>A2-2017 - d)        All fixing mechanisms, clamps, arms, brackets necessary to fix the electronic equipment to the gantries</v>
          </cell>
          <cell r="L184" t="str">
            <v>V163</v>
          </cell>
        </row>
        <row r="185">
          <cell r="B185" t="str">
            <v>A2-2017 - e)        Complete camera audit system with its own software (application and third party)</v>
          </cell>
          <cell r="L185" t="str">
            <v>V164</v>
          </cell>
        </row>
        <row r="186">
          <cell r="B186" t="str">
            <v>A2-2017 - f)         Complete Tag transaction image storage requirement with its own software (application and third party)</v>
          </cell>
          <cell r="L186" t="str">
            <v>V165</v>
          </cell>
        </row>
        <row r="187">
          <cell r="B187" t="str">
            <v>A2-2018 - Tolling Point TG018, Buccleuch – RSS equipment and software complete:</v>
          </cell>
          <cell r="L187" t="str">
            <v>V166</v>
          </cell>
        </row>
        <row r="188">
          <cell r="B188" t="str">
            <v>A2-2018 - a)        Application software currently available</v>
          </cell>
          <cell r="L188" t="str">
            <v>V167</v>
          </cell>
        </row>
        <row r="189">
          <cell r="B189" t="str">
            <v>A2-2018 - b)        Application software, which will be available at the commencement of the Operations Service Period (i.e. additional development required for a postulated tender)</v>
          </cell>
          <cell r="L189" t="str">
            <v>V168</v>
          </cell>
        </row>
        <row r="190">
          <cell r="B190" t="str">
            <v>A2-2018 - c)        Complete Tolling Point hardware and other software not included above</v>
          </cell>
          <cell r="L190" t="str">
            <v>V169</v>
          </cell>
        </row>
        <row r="191">
          <cell r="B191" t="str">
            <v>A2-2018 - d)        All fixing mechanisms, clamps, arms, brackets necessary to fix the electronic equipment to the gantries</v>
          </cell>
          <cell r="L191" t="str">
            <v>V170</v>
          </cell>
        </row>
        <row r="192">
          <cell r="B192" t="str">
            <v>A2-2018 - e)        Complete camera audit system with its own software (application and third party)</v>
          </cell>
          <cell r="L192" t="str">
            <v>V171</v>
          </cell>
        </row>
        <row r="193">
          <cell r="B193" t="str">
            <v>A2-2018 - f)         Complete Tag transaction image storage requirement with its own software (application and third party)</v>
          </cell>
          <cell r="L193" t="str">
            <v>V172</v>
          </cell>
        </row>
        <row r="194">
          <cell r="B194" t="str">
            <v>A2-2019 - Tolling Point TG019, London – RSS equipment and software complete:</v>
          </cell>
          <cell r="L194" t="str">
            <v>V173</v>
          </cell>
        </row>
        <row r="195">
          <cell r="B195" t="str">
            <v>A2-2019 - a)        Application software currently available</v>
          </cell>
          <cell r="L195" t="str">
            <v>V174</v>
          </cell>
        </row>
        <row r="196">
          <cell r="B196" t="str">
            <v>A2-2019 - b)        Application software, which will be available at the commencement of the Operations Service Period (i.e. additional development required for a postulated tender)</v>
          </cell>
          <cell r="L196" t="str">
            <v>V175</v>
          </cell>
        </row>
        <row r="197">
          <cell r="B197" t="str">
            <v>A2-2019 - c)        Complete Tolling Point hardware and other software not included above</v>
          </cell>
          <cell r="L197" t="str">
            <v>V176</v>
          </cell>
        </row>
        <row r="198">
          <cell r="B198" t="str">
            <v>A2-2019 - d)        All fixing mechanisms, clamps, arms, brackets necessary to fix the electronic equipment to the gantries</v>
          </cell>
          <cell r="L198" t="str">
            <v>V177</v>
          </cell>
        </row>
        <row r="199">
          <cell r="B199" t="str">
            <v>A2-2019 - e)        Complete camera audit system with its own software (application and third party)</v>
          </cell>
          <cell r="L199" t="str">
            <v>V178</v>
          </cell>
        </row>
        <row r="200">
          <cell r="B200" t="str">
            <v>A2-2019 - f)         Complete Tag transaction image storage requirement with its own software (application and third party)</v>
          </cell>
          <cell r="L200" t="str">
            <v>V179</v>
          </cell>
        </row>
        <row r="201">
          <cell r="B201" t="str">
            <v>A2-2020 - Tolling Point TG020, Modderfontein – RSS equipment and software complete:</v>
          </cell>
          <cell r="L201" t="str">
            <v>V180</v>
          </cell>
        </row>
        <row r="202">
          <cell r="B202" t="str">
            <v>A2-2020 - a)        Application software currently available</v>
          </cell>
          <cell r="L202" t="str">
            <v>V181</v>
          </cell>
        </row>
        <row r="203">
          <cell r="B203" t="str">
            <v>A2-2020 - b)        Application software, which will be available at the commencement of the Operations Service Period (i.e. additional development required for a postulated tender)</v>
          </cell>
          <cell r="L203" t="str">
            <v>V182</v>
          </cell>
        </row>
        <row r="204">
          <cell r="B204" t="str">
            <v>A2-2020 - c)        Complete Tolling Point hardware and other software not included above</v>
          </cell>
          <cell r="L204" t="str">
            <v>V183</v>
          </cell>
        </row>
        <row r="205">
          <cell r="B205" t="str">
            <v>A2-2020 - d)        All fixing mechanisms, clamps, arms, brackets necessary to fix the electronic equipment to the gantries</v>
          </cell>
          <cell r="L205" t="str">
            <v>V184</v>
          </cell>
        </row>
        <row r="206">
          <cell r="B206" t="str">
            <v>A2-2020 - e)        Complete camera audit system with its own software (application and third party)</v>
          </cell>
          <cell r="L206" t="str">
            <v>V185</v>
          </cell>
        </row>
        <row r="207">
          <cell r="B207" t="str">
            <v>A2-2020 - f)         Complete Tag transaction image storage requirement with its own software (application and third party)</v>
          </cell>
          <cell r="L207" t="str">
            <v>V186</v>
          </cell>
        </row>
        <row r="208">
          <cell r="B208" t="str">
            <v>A2-2021 - Tolling Point TG021, Linksfield – RSS equipment and software complete:</v>
          </cell>
          <cell r="L208" t="str">
            <v>V187</v>
          </cell>
        </row>
        <row r="209">
          <cell r="B209" t="str">
            <v>A2-2021 - a)        Application software currently available</v>
          </cell>
          <cell r="L209" t="str">
            <v>V188</v>
          </cell>
        </row>
        <row r="210">
          <cell r="B210" t="str">
            <v>A2-2021 - b)        Application software, which will be available at the commencement of the Operations Service Period (i.e. additional development required for a postulated tender)</v>
          </cell>
          <cell r="L210" t="str">
            <v>V189</v>
          </cell>
        </row>
        <row r="211">
          <cell r="B211" t="str">
            <v>A2-2021 - c)        Complete Tolling Point hardware and other software not included above</v>
          </cell>
          <cell r="L211" t="str">
            <v>V190</v>
          </cell>
        </row>
        <row r="212">
          <cell r="B212" t="str">
            <v>A2-2021 - d)        All fixing mechanisms, clamps, arms, brackets necessary to fix the electronic equipment to the gantries</v>
          </cell>
          <cell r="L212" t="str">
            <v>V191</v>
          </cell>
        </row>
        <row r="213">
          <cell r="B213" t="str">
            <v>A2-2021 - e)        Complete camera audit system with its own software (application and third party)</v>
          </cell>
          <cell r="L213" t="str">
            <v>V192</v>
          </cell>
        </row>
        <row r="214">
          <cell r="B214" t="str">
            <v>A2-2021 - f)         Complete Tag transaction image storage requirement with its own software (application and third party)</v>
          </cell>
          <cell r="L214" t="str">
            <v>V193</v>
          </cell>
        </row>
        <row r="215">
          <cell r="B215" t="str">
            <v>A2-2022 - Tolling Point TG022, Kloof – RSS equipment and software complete:</v>
          </cell>
          <cell r="L215" t="str">
            <v>V194</v>
          </cell>
        </row>
        <row r="216">
          <cell r="B216" t="str">
            <v>A2-2022 - a)        Application software currently available</v>
          </cell>
          <cell r="L216" t="str">
            <v>V195</v>
          </cell>
        </row>
        <row r="217">
          <cell r="B217" t="str">
            <v>A2-2022 - b)        Application software, which will be available at the commencement of the Operations Service Period (i.e. additional development required for a postulated tender)</v>
          </cell>
          <cell r="L217" t="str">
            <v>V196</v>
          </cell>
        </row>
        <row r="218">
          <cell r="B218" t="str">
            <v>A2-2022 - c)        Complete Tolling Point hardware and other software not included above</v>
          </cell>
          <cell r="L218" t="str">
            <v>V197</v>
          </cell>
        </row>
        <row r="219">
          <cell r="B219" t="str">
            <v>A2-2022 - d)        All fixing mechanisms, clamps, arms, brackets necessary to fix the electronic equipment to the gantries</v>
          </cell>
          <cell r="L219" t="str">
            <v>V198</v>
          </cell>
        </row>
        <row r="220">
          <cell r="B220" t="str">
            <v>A2-2022 - e)        Complete camera audit system with its own software (application and third party)</v>
          </cell>
          <cell r="L220" t="str">
            <v>V199</v>
          </cell>
        </row>
        <row r="221">
          <cell r="B221" t="str">
            <v>A2-2022 - f)         Complete Tag transaction image storage requirement with its own software (application and third party)</v>
          </cell>
          <cell r="L221" t="str">
            <v>V200</v>
          </cell>
        </row>
        <row r="222">
          <cell r="B222" t="str">
            <v>A2-2023 - Tolling Point TG023, Geldenhuys – RSS equipment and software complete:</v>
          </cell>
        </row>
        <row r="223">
          <cell r="B223" t="str">
            <v>A2-2023 - a)        Application software currently available</v>
          </cell>
        </row>
        <row r="224">
          <cell r="B224" t="str">
            <v>A2-2023 - b)        Application software, which will be available at the commencement of the Operations Service Period (i.e. additional development required for a postulated tender)</v>
          </cell>
        </row>
        <row r="225">
          <cell r="B225" t="str">
            <v>A2-2023 - c)        Complete Tolling Point hardware and other software not included above</v>
          </cell>
        </row>
        <row r="226">
          <cell r="B226" t="str">
            <v>A2-2023 - d)        All fixing mechanisms, clamps, arms, brackets necessary to fix the electronic equipment to the gantries</v>
          </cell>
        </row>
        <row r="227">
          <cell r="B227" t="str">
            <v>A2-2023 - e)        Complete camera audit system with its own software (application and third party)</v>
          </cell>
        </row>
        <row r="228">
          <cell r="B228" t="str">
            <v>A2-2023 - f)         Complete Tag transaction image storage requirement with its own software (application and third party)</v>
          </cell>
        </row>
        <row r="229">
          <cell r="B229" t="str">
            <v>A2-2024 - Tolling Point TG024, Rand Airport – RSS equipment and software complete:</v>
          </cell>
        </row>
        <row r="230">
          <cell r="B230" t="str">
            <v>A2-2024 - a)        Application software currently available</v>
          </cell>
        </row>
        <row r="231">
          <cell r="B231" t="str">
            <v>A2-2024 - b)        Application software, which will be available at the commencement of the Operations Service Period (i.e. additional development required for a postulated tender)</v>
          </cell>
        </row>
        <row r="232">
          <cell r="B232" t="str">
            <v>A2-2024 - c)        Complete Tolling Point hardware and other software not included above</v>
          </cell>
        </row>
        <row r="233">
          <cell r="B233" t="str">
            <v>A2-2024 - d)        All fixing mechanisms, clamps, arms, brackets necessary to fix the electronic equipment to the gantries</v>
          </cell>
        </row>
        <row r="234">
          <cell r="B234" t="str">
            <v>A2-2024 - e)        Complete camera audit system with its own software (application and third party)</v>
          </cell>
        </row>
        <row r="235">
          <cell r="B235" t="str">
            <v>A2-2024 - f)         Complete Tag transaction image storage requirement with its own software (application and third party)</v>
          </cell>
        </row>
        <row r="236">
          <cell r="B236" t="str">
            <v>A2-2025 - Tolling Point TG025, Heidelberg – RSS equipment and software complete:</v>
          </cell>
        </row>
        <row r="237">
          <cell r="B237" t="str">
            <v>A2-2025 - a)        Application software currently available</v>
          </cell>
        </row>
        <row r="238">
          <cell r="B238" t="str">
            <v>A2-2025 - b)        Application software, which will be available at the commencement of the Operations Service Period (i.e. additional development required for a postulated tender)</v>
          </cell>
        </row>
        <row r="239">
          <cell r="B239" t="str">
            <v>A2-2025 - c)        Complete Tolling Point hardware and other software not included above</v>
          </cell>
        </row>
        <row r="240">
          <cell r="B240" t="str">
            <v>A2-2025 - d)        All fixing mechanisms, clamps, arms, brackets necessary to fix the electronic equipment to the gantries</v>
          </cell>
        </row>
        <row r="241">
          <cell r="B241" t="str">
            <v>A2-2025 - e)        Complete camera audit system with its own software (application and third party)</v>
          </cell>
        </row>
        <row r="242">
          <cell r="B242" t="str">
            <v>A2-2025 - f)         Complete Tag transaction image storage requirement with its own software (application and third party)</v>
          </cell>
        </row>
        <row r="243">
          <cell r="B243" t="str">
            <v>A2-2026 - Tolling Point TG031, Reading – RSS equipment and software complete:</v>
          </cell>
        </row>
        <row r="244">
          <cell r="B244" t="str">
            <v>A2-2026 - a)        Application software currently available</v>
          </cell>
        </row>
        <row r="245">
          <cell r="B245" t="str">
            <v>A2-2026 - b)        Application software, which will be available at the commencement of the Operations Service Period (i.e. additional development required for a postulated tender)</v>
          </cell>
        </row>
        <row r="246">
          <cell r="B246" t="str">
            <v>A2-2026 - c)        Complete Tolling Point hardware and other software not included above</v>
          </cell>
        </row>
        <row r="247">
          <cell r="B247" t="str">
            <v>A2-2026 - d)        All fixing mechanisms, clamps, arms, brackets necessary to fix the electronic equipment to the gantries</v>
          </cell>
        </row>
        <row r="248">
          <cell r="B248" t="str">
            <v>A2-2026 - e)        Complete camera audit system with its own software (application and third party)</v>
          </cell>
        </row>
        <row r="249">
          <cell r="B249" t="str">
            <v>A2-2026 - f)         Complete Tag transaction image storage requirement with its own software (application and third party)</v>
          </cell>
        </row>
        <row r="250">
          <cell r="B250" t="str">
            <v>A2-2027 - Tolling Point TG032, Bedfordview – RSS equipment and software complete:</v>
          </cell>
        </row>
        <row r="251">
          <cell r="B251" t="str">
            <v>A2-2027 - a)        Application software currently available</v>
          </cell>
        </row>
        <row r="252">
          <cell r="B252" t="str">
            <v>A2-2027 - b)        Application software, which will be available at the commencement of the Operations Service Period (i.e. additional development required for a postulated tender)</v>
          </cell>
        </row>
        <row r="253">
          <cell r="B253" t="str">
            <v>A2-2027 - c)        Complete Tolling Point hardware and other software not included above</v>
          </cell>
        </row>
        <row r="254">
          <cell r="B254" t="str">
            <v>A2-2027 - d)        All fixing mechanisms, clamps, arms, brackets necessary to fix the electronic equipment to the gantries</v>
          </cell>
        </row>
        <row r="255">
          <cell r="B255" t="str">
            <v>A2-2027 - e)        Complete camera audit system with its own software (application and third party)</v>
          </cell>
        </row>
        <row r="256">
          <cell r="B256" t="str">
            <v>A2-2027 - f)         Complete Tag transaction image storage requirement with its own software (application and third party)</v>
          </cell>
        </row>
        <row r="257">
          <cell r="B257" t="str">
            <v>A2-2028 - Tolling Point TG034, Atlas – RSS equipment and software complete:</v>
          </cell>
        </row>
        <row r="258">
          <cell r="B258" t="str">
            <v>A2-2028 - a)        Application software currently available</v>
          </cell>
        </row>
        <row r="259">
          <cell r="B259" t="str">
            <v>A2-2028 - b)        Application software, which will be available at the commencement of the Operations Service Period (i.e. additional development required for a postulated tender)</v>
          </cell>
        </row>
        <row r="260">
          <cell r="B260" t="str">
            <v>A2-2028 - c)        Complete Tolling Point hardware and other software not included above</v>
          </cell>
        </row>
        <row r="261">
          <cell r="B261" t="str">
            <v>A2-2028 - d)        All fixing mechanisms, clamps, arms, brackets necessary to fix the electronic equipment to the gantries</v>
          </cell>
        </row>
        <row r="262">
          <cell r="B262" t="str">
            <v>A2-2028 - e)        Complete camera audit system with its own software (application and third party)</v>
          </cell>
        </row>
        <row r="263">
          <cell r="B263" t="str">
            <v>A2-2028 - f)         Complete Tag transaction image storage requirement with its own software (application and third party)</v>
          </cell>
        </row>
        <row r="264">
          <cell r="B264" t="str">
            <v>A2-2029 - Tolling Point TG035, Tom Jones – RSS equipment and software complete:</v>
          </cell>
        </row>
        <row r="265">
          <cell r="B265" t="str">
            <v>A2-2029 - a)        Application software currently available</v>
          </cell>
        </row>
        <row r="266">
          <cell r="B266" t="str">
            <v>A2-2029 - b)        Application software, which will be available at the commencement of the Operations Service Period (i.e. additional development required for a postulated tender)</v>
          </cell>
        </row>
        <row r="267">
          <cell r="B267" t="str">
            <v>A2-2029 - c)        Complete Tolling Point hardware and other software not included above</v>
          </cell>
        </row>
        <row r="268">
          <cell r="B268" t="str">
            <v>A2-2029 - d)        All fixing mechanisms, clamps, arms, brackets necessary to fix the electronic equipment to the gantries</v>
          </cell>
        </row>
        <row r="269">
          <cell r="B269" t="str">
            <v>A2-2029 - e)        Complete camera audit system with its own software (application and third party)</v>
          </cell>
        </row>
        <row r="270">
          <cell r="B270" t="str">
            <v>A2-2029 - f)         Complete Tag transaction image storage requirement with its own software (application and third party)</v>
          </cell>
        </row>
        <row r="271">
          <cell r="B271" t="str">
            <v>A2-2030 - Tolling Point TG037, Erasmus Park – RSS equipment and software complete:</v>
          </cell>
        </row>
        <row r="272">
          <cell r="B272" t="str">
            <v>A2-2030 - a)        Application software currently available</v>
          </cell>
        </row>
        <row r="273">
          <cell r="B273" t="str">
            <v>A2-2030 - b)        Application software, which will be available at the commencement of the Operations Service Period (i.e. additional development required for a postulated tender)</v>
          </cell>
        </row>
        <row r="274">
          <cell r="B274" t="str">
            <v>A2-2030 - c)        Complete Tolling Point hardware and other software not included above</v>
          </cell>
        </row>
        <row r="275">
          <cell r="B275" t="str">
            <v>A2-2030 - d)        All fixing mechanisms, clamps, arms, brackets necessary to fix the electronic equipment to the gantries</v>
          </cell>
        </row>
        <row r="276">
          <cell r="B276" t="str">
            <v>A2-2030 - e)        Complete camera audit system with its own software (application and third party)</v>
          </cell>
        </row>
        <row r="277">
          <cell r="B277" t="str">
            <v>A2-2030 - f)         Complete Tag transaction image storage requirement with its own software (application and third party)</v>
          </cell>
        </row>
        <row r="278">
          <cell r="B278" t="str">
            <v>A2-2031 - Tolling Point TG038, Pierre van Reineveld – RSS equipment and software complete:</v>
          </cell>
        </row>
        <row r="279">
          <cell r="B279" t="str">
            <v>A2-2031 - a)        Application software currently available</v>
          </cell>
        </row>
        <row r="280">
          <cell r="B280" t="str">
            <v>A2-2031 - b)        Application software, which will be available at the commencement of the Operations Service Period (i.e. additional development required for a postulated tender)</v>
          </cell>
        </row>
        <row r="281">
          <cell r="B281" t="str">
            <v>A2-2031 - c)        Complete Tolling Point hardware and other software not included above</v>
          </cell>
        </row>
        <row r="282">
          <cell r="B282" t="str">
            <v>A2-2031 - d)        All fixing mechanisms, clamps, arms, brackets necessary to fix the electronic equipment to the gantries</v>
          </cell>
        </row>
        <row r="283">
          <cell r="B283" t="str">
            <v>A2-2031 - e)        Complete camera audit system with its own software (application and third party)</v>
          </cell>
        </row>
        <row r="284">
          <cell r="B284" t="str">
            <v>A2-2031 - f)         Complete Tag transaction image storage requirement with its own software (application and third party)</v>
          </cell>
        </row>
        <row r="285">
          <cell r="B285" t="str">
            <v>A2-2032 - Tolling Point TG039, Rietvlei – RSS equipment and software complete:</v>
          </cell>
        </row>
        <row r="286">
          <cell r="B286" t="str">
            <v>A2-2032 - a)        Application software currently available</v>
          </cell>
        </row>
        <row r="287">
          <cell r="B287" t="str">
            <v>A2-2032 - b)        Application software, which will be available at the commencement of the Operations Service Period (i.e. additional development required for a postulated tender)</v>
          </cell>
        </row>
        <row r="288">
          <cell r="B288" t="str">
            <v>A2-2032 - c)        Complete Tolling Point hardware and other software not included above</v>
          </cell>
        </row>
        <row r="289">
          <cell r="B289" t="str">
            <v>A2-2032 - d)        All fixing mechanisms, clamps, arms, brackets necessary to fix the electronic equipment to the gantries</v>
          </cell>
        </row>
        <row r="290">
          <cell r="B290" t="str">
            <v>A2-2032 - e)        Complete camera audit system with its own software (application and third party)</v>
          </cell>
        </row>
        <row r="291">
          <cell r="B291" t="str">
            <v>A2-2032 - f)         Complete Tag transaction image storage requirement with its own software (application and third party)</v>
          </cell>
        </row>
        <row r="292">
          <cell r="B292" t="str">
            <v>A2-2033 - Tolling Point TG040, Olifants – RSS equipment and software complete:</v>
          </cell>
        </row>
        <row r="293">
          <cell r="B293" t="str">
            <v>A2-2033 - a)        Application software currently available</v>
          </cell>
        </row>
        <row r="294">
          <cell r="B294" t="str">
            <v>A2-2033 - b)        Application software, which will be available at the commencement of the Operations Service Period (i.e. additional development required for a postulated tender)</v>
          </cell>
        </row>
        <row r="295">
          <cell r="B295" t="str">
            <v>A2-2033 - c)        Complete Tolling Point hardware and other software not included above</v>
          </cell>
        </row>
        <row r="296">
          <cell r="B296" t="str">
            <v>A2-2033 - d)        All fixing mechanisms, clamps, arms, brackets necessary to fix the electronic equipment to the gantries</v>
          </cell>
        </row>
        <row r="297">
          <cell r="B297" t="str">
            <v>A2-2033 - e)        Complete camera audit system with its own software (application and third party)</v>
          </cell>
        </row>
        <row r="298">
          <cell r="B298" t="str">
            <v>A2-2033 - f)         Complete Tag transaction image storage requirement with its own software (application and third party)</v>
          </cell>
        </row>
        <row r="299">
          <cell r="B299" t="str">
            <v>A2-2034 - Tolling Point TG041, Railway – RSS equipment and software complete:</v>
          </cell>
        </row>
        <row r="300">
          <cell r="B300" t="str">
            <v>A2-2034 - a)        Application software currently available</v>
          </cell>
        </row>
        <row r="301">
          <cell r="B301" t="str">
            <v>A2-2034 - b)        Application software, which will be available at the commencement of the Operations Service Period (i.e. additional development required for a postulated tender)</v>
          </cell>
        </row>
        <row r="302">
          <cell r="B302" t="str">
            <v>A2-2034 - c)        Complete Tolling Point hardware and other software not included above</v>
          </cell>
        </row>
        <row r="303">
          <cell r="B303" t="str">
            <v>A2-2034 - d)        All fixing mechanisms, clamps, arms, brackets necessary to fix the electronic equipment to the gantries</v>
          </cell>
        </row>
        <row r="304">
          <cell r="B304" t="str">
            <v>A2-2034 - e)        Complete camera audit system with its own software (application and third party)</v>
          </cell>
        </row>
        <row r="305">
          <cell r="B305" t="str">
            <v>A2-2034 - f)         Complete Tag transaction image storage requirement with its own software (application and third party)</v>
          </cell>
        </row>
        <row r="306">
          <cell r="B306" t="str">
            <v>A2-2035 - Tolling Point TG042, Tembisa – RSS equipment and software complete:</v>
          </cell>
        </row>
        <row r="307">
          <cell r="B307" t="str">
            <v>A2-2035 - a)        Application software currently available</v>
          </cell>
        </row>
        <row r="308">
          <cell r="B308" t="str">
            <v>A2-2035 - b)        Application software, which will be available at the commencement of the Operations Service Period (i.e. additional development required for a postulated tender)</v>
          </cell>
        </row>
        <row r="309">
          <cell r="B309" t="str">
            <v>A2-2035 - c)        Complete Tolling Point hardware and other software not included above</v>
          </cell>
        </row>
        <row r="310">
          <cell r="B310" t="str">
            <v>A2-2035 - d)        All fixing mechanisms, clamps, arms, brackets necessary to fix the electronic equipment to the gantries</v>
          </cell>
        </row>
        <row r="311">
          <cell r="B311" t="str">
            <v>A2-2035 - e)        Complete camera audit system with its own software (application and third party)</v>
          </cell>
        </row>
        <row r="312">
          <cell r="B312" t="str">
            <v>A2-2035 - f)         Complete Tag transaction image storage requirement with its own software (application and third party)</v>
          </cell>
        </row>
        <row r="313">
          <cell r="B313" t="str">
            <v>A2-2036 - Tolling Point TG045, Isando – RSS equipment and software complete:</v>
          </cell>
        </row>
        <row r="314">
          <cell r="B314" t="str">
            <v>A2-2036 - a)        Application software currently available</v>
          </cell>
        </row>
        <row r="315">
          <cell r="B315" t="str">
            <v>A2-2036 - b)        Application software, which will be available at the commencement of the Operations Service Period (i.e. additional development required for a postulated tender)</v>
          </cell>
        </row>
        <row r="316">
          <cell r="B316" t="str">
            <v>A2-2036 - c)        Complete Tolling Point hardware and other software not included above</v>
          </cell>
        </row>
        <row r="317">
          <cell r="B317" t="str">
            <v>A2-2036 - d)        All fixing mechanisms, clamps, arms, brackets necessary to fix the electronic equipment to the gantries</v>
          </cell>
        </row>
        <row r="318">
          <cell r="B318" t="str">
            <v>A2-2036 - e)        Complete camera audit system with its own software (application and third party)</v>
          </cell>
        </row>
        <row r="319">
          <cell r="B319" t="str">
            <v>A2-2036 - f)         Complete Tag transaction image storage requirement with its own software (application and third party)</v>
          </cell>
        </row>
        <row r="320">
          <cell r="B320" t="str">
            <v>A2-2037 - Tolling Point TG028, Ridgeway – RSS equipment and software complete:</v>
          </cell>
        </row>
        <row r="321">
          <cell r="B321" t="str">
            <v>A2-2037 - a)        Application software currently available</v>
          </cell>
        </row>
        <row r="322">
          <cell r="B322" t="str">
            <v>A2-2037 - b)        Application software, which will be available at the commencement of the Operations Service Period (i.e. additional development required for a postulated tender)</v>
          </cell>
        </row>
        <row r="323">
          <cell r="B323" t="str">
            <v>A2-2037 - c)        Complete Tolling Point hardware and other software not included above</v>
          </cell>
        </row>
        <row r="324">
          <cell r="B324" t="str">
            <v>A2-2037 - d)        All fixing mechanisms, clamps, arms, brackets necessary to fix the electronic equipment to the gantries</v>
          </cell>
        </row>
        <row r="325">
          <cell r="B325" t="str">
            <v>A2-2037 - e)        Complete camera audit system with its own software (application and third party)</v>
          </cell>
        </row>
        <row r="326">
          <cell r="B326" t="str">
            <v>A2-2037 - f)         Complete Tag transaction image storage requirement with its own software (application and third party)</v>
          </cell>
        </row>
        <row r="327">
          <cell r="B327" t="str">
            <v>A2-2038 - Tolling Point TG029, Kliprivier – RSS equipment and software complete:</v>
          </cell>
        </row>
        <row r="328">
          <cell r="B328" t="str">
            <v>A2-2038 - a)        Application software currently available</v>
          </cell>
        </row>
        <row r="329">
          <cell r="B329" t="str">
            <v>A2-2038 - b)        Application software, which will be available at the commencement of the Operations Service Period (i.e. additional development required for a postulated tender)</v>
          </cell>
        </row>
        <row r="330">
          <cell r="B330" t="str">
            <v>A2-2038 - c)        Complete Tolling Point hardware and other software not included above</v>
          </cell>
        </row>
        <row r="331">
          <cell r="B331" t="str">
            <v>A2-2038 - d)        All fixing mechanisms, clamps, arms, brackets necessary to fix the electronic equipment to the gantries</v>
          </cell>
        </row>
        <row r="332">
          <cell r="B332" t="str">
            <v>A2-2038 - e)        Complete camera audit system with its own software (application and third party)</v>
          </cell>
        </row>
        <row r="333">
          <cell r="B333" t="str">
            <v>A2-2038 - f)         Complete Tag transaction image storage requirement with its own software (application and third party)</v>
          </cell>
        </row>
        <row r="334">
          <cell r="B334" t="str">
            <v>A2-2039 - Tolling Point TG030, Comaro – RSS equipment and software complete:</v>
          </cell>
        </row>
        <row r="335">
          <cell r="B335" t="str">
            <v>A2-2039 - a)        Application software currently available</v>
          </cell>
        </row>
        <row r="336">
          <cell r="B336" t="str">
            <v>A2-2039 - b)        Application software, which will be available at the commencement of the Operations Service Period (i.e. additional development required for a postulated tender)</v>
          </cell>
        </row>
        <row r="337">
          <cell r="B337" t="str">
            <v>A2-2039 - c)        Complete Tolling Point hardware and other software not included above</v>
          </cell>
        </row>
        <row r="338">
          <cell r="B338" t="str">
            <v>A2-2039 - d)        All fixing mechanisms, clamps, arms, brackets necessary to fix the electronic equipment to the gantries</v>
          </cell>
        </row>
        <row r="339">
          <cell r="B339" t="str">
            <v>A2-2039 - e)        Complete camera audit system with its own software (application and third party)</v>
          </cell>
        </row>
        <row r="340">
          <cell r="B340" t="str">
            <v>A2-2039 - f)         Complete Tag transaction image storage requirement with its own software (application and third party)</v>
          </cell>
        </row>
        <row r="341">
          <cell r="B341" t="str">
            <v>A2-2040 - Tolling Point TG033, Rietfontein – RSS equipment and software complete:</v>
          </cell>
        </row>
        <row r="342">
          <cell r="B342" t="str">
            <v>A2-2040 - a)        Application software currently available</v>
          </cell>
        </row>
        <row r="343">
          <cell r="B343" t="str">
            <v>A2-2040 - b)        Application software, which will be available at the commencement of the Operations Service Period (i.e. additional development required for a postulated tender)</v>
          </cell>
        </row>
        <row r="344">
          <cell r="B344" t="str">
            <v>A2-2040 - c)        Complete Tolling Point hardware and other software not included above</v>
          </cell>
        </row>
        <row r="345">
          <cell r="B345" t="str">
            <v>A2-2040 - d)        All fixing mechanisms, clamps, arms, brackets necessary to fix the electronic equipment to the gantries</v>
          </cell>
        </row>
        <row r="346">
          <cell r="B346" t="str">
            <v>A2-2040 - e)        Complete camera audit system with its own software (application and third party)</v>
          </cell>
        </row>
        <row r="347">
          <cell r="B347" t="str">
            <v>A2-2040 - f)         Complete Tag transaction image storage requirement with its own software (application and third party)</v>
          </cell>
        </row>
        <row r="348">
          <cell r="B348" t="str">
            <v>A2-2041 - Tolling Point TG043, Emperor’s – RSS equipment and software complete:</v>
          </cell>
        </row>
        <row r="349">
          <cell r="B349" t="str">
            <v>A2-2041 - a)        Application software currently available</v>
          </cell>
        </row>
        <row r="350">
          <cell r="B350" t="str">
            <v>A2-2041 - b)        Application software, which will be available at the commencement of the Operations Service Period (i.e. additional development required for a postulated tender)</v>
          </cell>
        </row>
        <row r="351">
          <cell r="B351" t="str">
            <v>A2-2041 - c)        Complete Tolling Point hardware and other software not included above</v>
          </cell>
        </row>
        <row r="352">
          <cell r="B352" t="str">
            <v>A2-2041 - d)        All fixing mechanisms, clamps, arms, brackets necessary to fix the electronic equipment to the gantries</v>
          </cell>
        </row>
        <row r="353">
          <cell r="B353" t="str">
            <v>A2-2041 - e)        Complete camera audit system with its own software (application and third party)</v>
          </cell>
        </row>
        <row r="354">
          <cell r="B354" t="str">
            <v>A2-2041 - f)         Complete Tag transaction image storage requirement with its own software (application and third party)</v>
          </cell>
        </row>
        <row r="355">
          <cell r="B355" t="str">
            <v>A2-2042 - Tolling Point TG044, Griffiths – RSS equipment and software complete:</v>
          </cell>
        </row>
        <row r="356">
          <cell r="B356" t="str">
            <v>A2-2042 - a)        Application software currently available</v>
          </cell>
        </row>
        <row r="357">
          <cell r="B357" t="str">
            <v>A2-2042 - b)        Application software, which will be available at the commencement of the Operations Service Period (i.e. additional development required for a postulated tender)</v>
          </cell>
        </row>
        <row r="358">
          <cell r="B358" t="str">
            <v>A2-2042 - c)        Complete Tolling Point hardware and other software not included above</v>
          </cell>
        </row>
        <row r="359">
          <cell r="B359" t="str">
            <v>A2-2042 - d)        All fixing mechanisms, clamps, arms, brackets necessary to fix the electronic equipment to the gantries</v>
          </cell>
        </row>
        <row r="360">
          <cell r="B360" t="str">
            <v>A2-2042 - e)        Complete camera audit system with its own software (application and third party)</v>
          </cell>
        </row>
        <row r="361">
          <cell r="B361" t="str">
            <v>A2-2042 - f)         Complete Tag transaction image storage requirement with its own software (application and third party)</v>
          </cell>
        </row>
        <row r="362">
          <cell r="B362" t="str">
            <v xml:space="preserve">A2-2043 - Documentation </v>
          </cell>
        </row>
        <row r="363">
          <cell r="B363" t="str">
            <v>A2-2043 - a)       Functional specifications</v>
          </cell>
        </row>
        <row r="364">
          <cell r="B364" t="str">
            <v>A2-2043 - b)       Software architecture</v>
          </cell>
        </row>
        <row r="365">
          <cell r="B365" t="str">
            <v>A2-2043 - c)       Hardware architecture</v>
          </cell>
        </row>
        <row r="366">
          <cell r="B366" t="str">
            <v>A2-2043 - d)       Interface control documents</v>
          </cell>
        </row>
        <row r="367">
          <cell r="B367" t="str">
            <v>A2-2043 - e)       Method statements</v>
          </cell>
        </row>
        <row r="368">
          <cell r="B368" t="str">
            <v>A2-2043 - f)        User manuals</v>
          </cell>
        </row>
        <row r="369">
          <cell r="B369" t="str">
            <v>A2-2043 - g)       Maintenance manuals</v>
          </cell>
        </row>
        <row r="370">
          <cell r="B370" t="str">
            <v>A2-2043 - h)       Training manuals</v>
          </cell>
        </row>
        <row r="371">
          <cell r="B371" t="str">
            <v>A2-2043 - i)         Document configuration management system, including a master record index</v>
          </cell>
        </row>
        <row r="372">
          <cell r="B372" t="str">
            <v>A2-2043 - j)         System Factory Acceptance Test plans</v>
          </cell>
        </row>
        <row r="373">
          <cell r="B373" t="str">
            <v>A2-2043 - k)        Hardware Factory Acceptance Test plans</v>
          </cell>
        </row>
        <row r="374">
          <cell r="B374" t="str">
            <v>A2-2043 - l)         As-Built Drawings</v>
          </cell>
        </row>
        <row r="375">
          <cell r="B375" t="str">
            <v>A2-2043 - m)      Site Acceptance Test Plans</v>
          </cell>
        </row>
        <row r="376">
          <cell r="B376" t="str">
            <v>A2-3000 - ROADS SIDE SYSTEMS : OTHER PAYMENT ITEMS</v>
          </cell>
        </row>
        <row r="377">
          <cell r="B377" t="str">
            <v>A2-3001 -Equipment Unit Rates</v>
          </cell>
        </row>
        <row r="378">
          <cell r="B378" t="str">
            <v>A2-3001 -a)        Tag Reader</v>
          </cell>
        </row>
        <row r="379">
          <cell r="B379" t="str">
            <v>A2-3001 -b)        AVC unit including detection sensors</v>
          </cell>
        </row>
        <row r="380">
          <cell r="B380" t="str">
            <v>A2-3001 -c)        Front Vehicle License Number ANPR camera</v>
          </cell>
        </row>
        <row r="381">
          <cell r="B381" t="str">
            <v>A2-3001 -d)        Rear Vehicle License Number ANPR camera</v>
          </cell>
        </row>
        <row r="382">
          <cell r="B382" t="str">
            <v>A2-3001 -e)        ANPR infrared lights</v>
          </cell>
        </row>
        <row r="383">
          <cell r="B383" t="str">
            <v>A2-3001 -f)         ANPR controller and application software</v>
          </cell>
        </row>
        <row r="384">
          <cell r="B384" t="str">
            <v>A2-3001 -g)        Scene Camera</v>
          </cell>
        </row>
        <row r="385">
          <cell r="B385" t="str">
            <v>A2-3001 -h)        RSS Controller and software</v>
          </cell>
        </row>
        <row r="386">
          <cell r="B386" t="str">
            <v>A2-3001 -i)          RSS storage system for Tag transaction images</v>
          </cell>
        </row>
        <row r="387">
          <cell r="B387" t="str">
            <v>A2-3001 -j)          RSS maintenance terminal</v>
          </cell>
        </row>
        <row r="388">
          <cell r="B388" t="str">
            <v>A2-3001 -k)         Audit cameras (if not the same as c) above)</v>
          </cell>
        </row>
        <row r="389">
          <cell r="B389" t="str">
            <v>A2-3001 -l)          Camera audit system including DVR (excluding camera)</v>
          </cell>
        </row>
        <row r="390">
          <cell r="B390" t="str">
            <v>A2-3001 -m)       Security cameras</v>
          </cell>
        </row>
        <row r="391">
          <cell r="B391" t="str">
            <v>A2-3001 -n)        Camera security system including NVR (excluding camera)</v>
          </cell>
        </row>
        <row r="392">
          <cell r="B392" t="str">
            <v>A2-3001 -o)        LAN per Tolling Point</v>
          </cell>
        </row>
        <row r="393">
          <cell r="B393" t="str">
            <v>A2-3001 -p)        19" Racks and enclosures for Technical Shelter</v>
          </cell>
        </row>
        <row r="394">
          <cell r="B394" t="str">
            <v>A2-3001 -q)        Illumination / lighting</v>
          </cell>
        </row>
        <row r="395">
          <cell r="B395" t="str">
            <v>A2-3001 -r)         Earthing / Surge protection</v>
          </cell>
        </row>
        <row r="396">
          <cell r="B396" t="str">
            <v>A2-3001 -s)        Installation, cabling and internal testing</v>
          </cell>
        </row>
        <row r="397">
          <cell r="B397" t="str">
            <v>A2-3001 -t)          Miscellaneous items</v>
          </cell>
        </row>
        <row r="398">
          <cell r="B398" t="str">
            <v>A2-3001 -u)        RSS Factory Acceptance test</v>
          </cell>
        </row>
        <row r="399">
          <cell r="B399" t="str">
            <v>A2-3001 -v)        RSS Site Acceptance test</v>
          </cell>
        </row>
        <row r="400">
          <cell r="B400" t="str">
            <v>A2-3002 -Vehicle Classification Verification System Complete</v>
          </cell>
        </row>
        <row r="401">
          <cell r="B401" t="str">
            <v>A3-1000 - COMMUNICATIONS BACKBONE (WAN)</v>
          </cell>
        </row>
        <row r="402">
          <cell r="B402" t="str">
            <v>A3-1001 - Backup Communications Solution for  the Communication Backbone:  Initial fixed cost</v>
          </cell>
        </row>
        <row r="403">
          <cell r="B403" t="str">
            <v>A4-1000 - ORT BACK OFFICE SYSTEM : TESTS ON COMPLETION OF DESIGN-BUILD</v>
          </cell>
        </row>
        <row r="404">
          <cell r="B404" t="str">
            <v>A4-1001 - ORT Back Office System server complete for the development and quality assurance environment</v>
          </cell>
        </row>
        <row r="405">
          <cell r="B405" t="str">
            <v>A4-1002 - ORT Back Office System server complete for the production environment (i.e. operations), excluding data storage hardware and archive system</v>
          </cell>
        </row>
        <row r="406">
          <cell r="B406" t="str">
            <v>A4-1003 - Automatic fail over or hot standby ORT Back Office server system complete for the production environment at remote Disaster Recovery Site</v>
          </cell>
        </row>
        <row r="407">
          <cell r="B407" t="str">
            <v>A4-1004  - ORT Back Office data storage hardware and archive system complete</v>
          </cell>
        </row>
        <row r="408">
          <cell r="B408" t="str">
            <v>A4-1005 - ORT Back Office data storage hardware and archive system complete at remote Disaster Recovery Site</v>
          </cell>
        </row>
        <row r="409">
          <cell r="B409" t="str">
            <v>A4-1006 - ORT Back Office application software complete</v>
          </cell>
        </row>
        <row r="410">
          <cell r="B410" t="str">
            <v xml:space="preserve">A4-1006 - a)        Existing application software that is indicated in the compliance matrix as currently available within the ORT application software </v>
          </cell>
        </row>
        <row r="411">
          <cell r="B411" t="str">
            <v>A4-1006 - b)        Application software to be developed for full compliance  (as is indicated in the compliance matrix) that will be available at the commencement of the Operations Service Period</v>
          </cell>
        </row>
        <row r="412">
          <cell r="B412" t="str">
            <v>A4-1007 - ORT Back Office 3rd party software and licences complete including:</v>
          </cell>
        </row>
        <row r="413">
          <cell r="B413" t="str">
            <v>A4-1007 - a)        Operating System</v>
          </cell>
        </row>
        <row r="414">
          <cell r="B414" t="str">
            <v>A4-1007 - b)        Database / DBMS</v>
          </cell>
        </row>
        <row r="415">
          <cell r="B415" t="str">
            <v>A4-1007 - c)        Any other software (specify)</v>
          </cell>
        </row>
        <row r="416">
          <cell r="B416" t="str">
            <v>A4-1008 - Work-stations and printers at the ORT Back Office for Tag-Account Transaction Records for the following bands of transactions:</v>
          </cell>
        </row>
        <row r="417">
          <cell r="B417" t="str">
            <v>A4-1008 - a)        Transaction Record band per month (x ≤ 15m)</v>
          </cell>
        </row>
        <row r="418">
          <cell r="B418" t="str">
            <v>A4-1008 a) - i. Work-stations</v>
          </cell>
        </row>
        <row r="419">
          <cell r="B419" t="str">
            <v>A4-1008 a) - ii. Colour A3 laser printers</v>
          </cell>
        </row>
        <row r="420">
          <cell r="B420" t="str">
            <v>A4-1008 a) - iii. Monochrome A3 laser printers</v>
          </cell>
        </row>
        <row r="421">
          <cell r="B421" t="str">
            <v>A4-1008 a) - iv. Other printers, specify</v>
          </cell>
        </row>
        <row r="422">
          <cell r="B422" t="str">
            <v>A4-1008 - b)        Transaction Record band per month (15m &lt; x ≤ 20m)</v>
          </cell>
        </row>
        <row r="423">
          <cell r="B423" t="str">
            <v>A4-1008 b) - i. Work-stations</v>
          </cell>
        </row>
        <row r="424">
          <cell r="B424" t="str">
            <v>A4-1008 b) - ii. Colour A3 laser printers</v>
          </cell>
        </row>
        <row r="425">
          <cell r="B425" t="str">
            <v>A4-1008 b) - iii. Monochrome A3 laser printers</v>
          </cell>
        </row>
        <row r="426">
          <cell r="B426" t="str">
            <v>A4-1008 b) - iv. Other printers, specify</v>
          </cell>
        </row>
        <row r="427">
          <cell r="B427" t="str">
            <v>A4-1008 - c)        Transaction Record band per month (20m &lt; x ≤ 25m)</v>
          </cell>
        </row>
        <row r="428">
          <cell r="B428" t="str">
            <v>A4-1008 c) - i. Work-stations</v>
          </cell>
        </row>
        <row r="429">
          <cell r="B429" t="str">
            <v>A4-1008 c) - ii. Colour A3 laser printers</v>
          </cell>
        </row>
        <row r="430">
          <cell r="B430" t="str">
            <v>A4-1008 c) - iii. Monochrome A3 laser printers</v>
          </cell>
        </row>
        <row r="431">
          <cell r="B431" t="str">
            <v>A4-1008 c) - iv. Other printers, specify</v>
          </cell>
        </row>
        <row r="432">
          <cell r="B432" t="str">
            <v>A4-1008 - d)        Transaction Record band per month (25m &lt; x ≤ 30m)</v>
          </cell>
        </row>
        <row r="433">
          <cell r="B433" t="str">
            <v>A4-1008 d) - i. Work-stations</v>
          </cell>
        </row>
        <row r="434">
          <cell r="B434" t="str">
            <v>A4-1008 d) - ii. Colour A3 laser printers</v>
          </cell>
        </row>
        <row r="435">
          <cell r="B435" t="str">
            <v>A4-1008 d) - iii. Monochrome A3 laser printers</v>
          </cell>
        </row>
        <row r="436">
          <cell r="B436" t="str">
            <v>A4-1008 d) - iv. Other printers, specify</v>
          </cell>
        </row>
        <row r="437">
          <cell r="B437" t="str">
            <v>A4-1008 - e)        Transaction Record band per month (30m &lt; x ≤ 35m)</v>
          </cell>
        </row>
        <row r="438">
          <cell r="B438" t="str">
            <v>A4-1008 e) - i. Work-stations</v>
          </cell>
        </row>
        <row r="439">
          <cell r="B439" t="str">
            <v>A4-1008 e) - ii. Colour A3 laser printers</v>
          </cell>
        </row>
        <row r="440">
          <cell r="B440" t="str">
            <v>A4-1008 e) - iii. Monochrome A3 laser printers</v>
          </cell>
        </row>
        <row r="441">
          <cell r="B441" t="str">
            <v>A4-1008 e) - iv. Other printers, specify</v>
          </cell>
        </row>
        <row r="442">
          <cell r="B442" t="str">
            <v>A4-1008 - f)         Transaction Record band per month (35m &lt; x ≤ 40m)</v>
          </cell>
        </row>
        <row r="443">
          <cell r="B443" t="str">
            <v>A4-1008 f) - i. Work-stations</v>
          </cell>
        </row>
        <row r="444">
          <cell r="B444" t="str">
            <v>A4-1008 f) - ii. Colour A3 laser printers</v>
          </cell>
        </row>
        <row r="445">
          <cell r="B445" t="str">
            <v>A4-1008 f) - iii. Monochrome A3 laser printers</v>
          </cell>
        </row>
        <row r="446">
          <cell r="B446" t="str">
            <v>A4-1008 f) - iv. Other printers, specify</v>
          </cell>
        </row>
        <row r="447">
          <cell r="B447" t="str">
            <v>A4-1008 - g)        Transaction Record band per month (40m &lt; x ≤ 45m)</v>
          </cell>
        </row>
        <row r="448">
          <cell r="B448" t="str">
            <v>A4-1008 g) - i. Work-stations</v>
          </cell>
        </row>
        <row r="449">
          <cell r="B449" t="str">
            <v>A4-1008 g) - ii. Colour A3 laser printers</v>
          </cell>
        </row>
        <row r="450">
          <cell r="B450" t="str">
            <v>A4-1008 g) - iii. Monochrome A3 laser printers</v>
          </cell>
        </row>
        <row r="451">
          <cell r="B451" t="str">
            <v>A4-1008 g) - iv. Other printers, specify</v>
          </cell>
        </row>
        <row r="452">
          <cell r="B452" t="str">
            <v>A4-1008 - h)        Transaction Record band per month (45m &lt; x ≤ &lt; 50m)</v>
          </cell>
        </row>
        <row r="453">
          <cell r="B453" t="str">
            <v>A4-1008 h) - i. Work-stations</v>
          </cell>
        </row>
        <row r="454">
          <cell r="B454" t="str">
            <v>A4-1008 h) - ii. Colour A3 laser printers</v>
          </cell>
        </row>
        <row r="455">
          <cell r="B455" t="str">
            <v>A4-1008 h) - iii. Monochrome A3 laser printers</v>
          </cell>
        </row>
        <row r="456">
          <cell r="B456" t="str">
            <v>A4-1008 h) - iv. Other printers, specify</v>
          </cell>
        </row>
        <row r="457">
          <cell r="B457" t="str">
            <v>A4-1008 - i)          Transaction Record band per month (50m &lt; x ≤ 55m)</v>
          </cell>
        </row>
        <row r="458">
          <cell r="B458" t="str">
            <v>A4-1008 i) - i. Work-stations</v>
          </cell>
        </row>
        <row r="459">
          <cell r="B459" t="str">
            <v>A4-1008 i) - ii. Colour A3 laser printers</v>
          </cell>
        </row>
        <row r="460">
          <cell r="B460" t="str">
            <v>A4-1008 i) - iii. Monochrome A3 laser printers</v>
          </cell>
        </row>
        <row r="461">
          <cell r="B461" t="str">
            <v>A4-1008 i) - iv. Other printers, specify</v>
          </cell>
        </row>
        <row r="462">
          <cell r="B462" t="str">
            <v>A4-1008 - j)          Transaction Record band per month (55m &lt; x ≤ 60m)</v>
          </cell>
        </row>
        <row r="463">
          <cell r="B463" t="str">
            <v>A4-1008 j) - i. Work-stations</v>
          </cell>
        </row>
        <row r="464">
          <cell r="B464" t="str">
            <v>A4-1008 j) - ii. Colour A3 laser printers</v>
          </cell>
        </row>
        <row r="465">
          <cell r="B465" t="str">
            <v>A4-1008 j) - iii. Monochrome A3 laser printers</v>
          </cell>
        </row>
        <row r="466">
          <cell r="B466" t="str">
            <v>A4-1008 j) - iv. Other printers, specify</v>
          </cell>
        </row>
        <row r="467">
          <cell r="B467" t="str">
            <v>A4-1008 - k)         Transaction Record band per month (60m &lt; x ≤ 65m)</v>
          </cell>
        </row>
        <row r="468">
          <cell r="B468" t="str">
            <v>A4-1008 k) - i. Work-stations</v>
          </cell>
        </row>
        <row r="469">
          <cell r="B469" t="str">
            <v>A4-1008 k) - ii. Colour A3 laser printers</v>
          </cell>
        </row>
        <row r="470">
          <cell r="B470" t="str">
            <v>A4-1008 k) - iii. Monochrome A3 laser printers</v>
          </cell>
        </row>
        <row r="471">
          <cell r="B471" t="str">
            <v>A4-1008 k) - iv. Other printers, specify</v>
          </cell>
        </row>
        <row r="472">
          <cell r="B472" t="str">
            <v>A4-1008 - l)          Transaction Record band per month (65m &lt; x ≤ 70m)</v>
          </cell>
        </row>
        <row r="473">
          <cell r="B473" t="str">
            <v>A4-1008 l) - i. Work-stations</v>
          </cell>
        </row>
        <row r="474">
          <cell r="B474" t="str">
            <v>A4-1008 l) - ii. Colour A3 laser printers</v>
          </cell>
        </row>
        <row r="475">
          <cell r="B475" t="str">
            <v>A4-1008 l) - iii. Monochrome A3 laser printers</v>
          </cell>
        </row>
        <row r="476">
          <cell r="B476" t="str">
            <v>A4-1008 l) - iv. Other printers, specify</v>
          </cell>
        </row>
        <row r="477">
          <cell r="B477" t="str">
            <v>A4-1008 - m)       Transaction Record band per month (70m &lt; x ≤ 75m)</v>
          </cell>
        </row>
        <row r="478">
          <cell r="B478" t="str">
            <v>A4-1008 m) - i. Work-stations</v>
          </cell>
        </row>
        <row r="479">
          <cell r="B479" t="str">
            <v>A4-1008 m) - ii. Colour A3 laser printers</v>
          </cell>
        </row>
        <row r="480">
          <cell r="B480" t="str">
            <v>A4-1008 m) - iii. Monochrome A3 laser printers</v>
          </cell>
        </row>
        <row r="481">
          <cell r="B481" t="str">
            <v>A4-1008 m) - iv. Other printers, specify</v>
          </cell>
        </row>
        <row r="482">
          <cell r="B482" t="str">
            <v>A4-1008 - n)        Transaction Record band per month (75m &lt; x ≤ 80m)</v>
          </cell>
        </row>
        <row r="483">
          <cell r="B483" t="str">
            <v>A4-1008 n) - i. Work-stations</v>
          </cell>
        </row>
        <row r="484">
          <cell r="B484" t="str">
            <v>A4-1008 n) - ii. Colour A3 laser printers</v>
          </cell>
        </row>
        <row r="485">
          <cell r="B485" t="str">
            <v>A4-1008 n) - iii. Monochrome A3 laser printers</v>
          </cell>
        </row>
        <row r="486">
          <cell r="B486" t="str">
            <v>A4-1008 n) - iv. Other printers, specify</v>
          </cell>
        </row>
        <row r="487">
          <cell r="B487" t="str">
            <v>A4-1008 - o)        Transaction Record band per month (80m &lt; x ≤ 85m)</v>
          </cell>
        </row>
        <row r="488">
          <cell r="B488" t="str">
            <v>A4-1008 o) - i. Work-stations</v>
          </cell>
        </row>
        <row r="489">
          <cell r="B489" t="str">
            <v>A4-1008 o) - ii. Colour A3 laser printers</v>
          </cell>
        </row>
        <row r="490">
          <cell r="B490" t="str">
            <v>A4-1008 o) - iii. Monochrome A3 laser printers</v>
          </cell>
        </row>
        <row r="491">
          <cell r="B491" t="str">
            <v>A4-1008 o) - iv. Other printers, specify</v>
          </cell>
        </row>
        <row r="492">
          <cell r="B492" t="str">
            <v>A4-1008 - p)        Transaction Record band per month (85m &lt; x ≤ 90m)</v>
          </cell>
        </row>
        <row r="493">
          <cell r="B493" t="str">
            <v>A4-1008 p) - i. Work-stations</v>
          </cell>
        </row>
        <row r="494">
          <cell r="B494" t="str">
            <v>A4-1008 p) - ii. Colour A3 laser printers</v>
          </cell>
        </row>
        <row r="495">
          <cell r="B495" t="str">
            <v>A4-1008 p) - iii. Monochrome A3 laser printers</v>
          </cell>
        </row>
        <row r="496">
          <cell r="B496" t="str">
            <v>A4-1008 p) - iv. Other printers, specify</v>
          </cell>
        </row>
        <row r="497">
          <cell r="B497" t="str">
            <v>A4-1008 - q)        Transaction Record band per month (90m &lt; x ≤ 95m)</v>
          </cell>
        </row>
        <row r="498">
          <cell r="B498" t="str">
            <v>A4-1008 q) - i. Work-stations</v>
          </cell>
        </row>
        <row r="499">
          <cell r="B499" t="str">
            <v>A4-1008 q) - ii. Colour A3 laser printers</v>
          </cell>
        </row>
        <row r="500">
          <cell r="B500" t="str">
            <v>A4-1008 q) - iii. Monochrome A3 laser printers</v>
          </cell>
        </row>
        <row r="501">
          <cell r="B501" t="str">
            <v>A4-1008 q) - iv. Other printers, specify</v>
          </cell>
        </row>
        <row r="502">
          <cell r="B502" t="str">
            <v>A4-1008 - r)         Transaction Record band per month (95m &lt; x ≤ 100m)</v>
          </cell>
        </row>
        <row r="503">
          <cell r="B503" t="str">
            <v>A4-1008 r) - i. Work-stations</v>
          </cell>
        </row>
        <row r="504">
          <cell r="B504" t="str">
            <v>A4-1008 r) - ii. Colour A3 laser printers</v>
          </cell>
        </row>
        <row r="505">
          <cell r="B505" t="str">
            <v>A4-1008 r) - iii. Monochrome A3 laser printers</v>
          </cell>
        </row>
        <row r="506">
          <cell r="B506" t="str">
            <v>A4-1008 r) - iv. Other printers, specify</v>
          </cell>
        </row>
        <row r="507">
          <cell r="B507" t="str">
            <v>A4-1008 - s)        Transaction Record band per month (x &gt; 100m)</v>
          </cell>
        </row>
        <row r="508">
          <cell r="B508" t="str">
            <v>A4-1008 s) - i. Work-stations</v>
          </cell>
        </row>
        <row r="509">
          <cell r="B509" t="str">
            <v>A4-1008 s) - ii. Colour A3 laser printers</v>
          </cell>
        </row>
        <row r="510">
          <cell r="B510" t="str">
            <v>A4-1008 s) - iii. Monochrome A3 laser printers</v>
          </cell>
        </row>
        <row r="511">
          <cell r="B511" t="str">
            <v>A4-1008 s) - iv. Other printers, specify</v>
          </cell>
        </row>
        <row r="512">
          <cell r="B512" t="str">
            <v xml:space="preserve"> - where x = number of Tag Transaction Records per month</v>
          </cell>
        </row>
        <row r="513">
          <cell r="B513" t="str">
            <v>A4-1009 - Work-stations and printers at the ORT Back Office for non-Tag Transaction Records for the following bands of transactions:</v>
          </cell>
        </row>
        <row r="514">
          <cell r="B514" t="str">
            <v>A4-1009 - a)        Transaction Record band per month (y ≤ 5m)</v>
          </cell>
        </row>
        <row r="515">
          <cell r="B515" t="str">
            <v>A4-1009 a) - i. Work-stations</v>
          </cell>
        </row>
        <row r="516">
          <cell r="B516" t="str">
            <v>A4-1009 a) - ii. Colour A3 laser printers</v>
          </cell>
        </row>
        <row r="517">
          <cell r="B517" t="str">
            <v>A4-1009 a) - iii. Monochrome A3 laser printers</v>
          </cell>
        </row>
        <row r="518">
          <cell r="B518" t="str">
            <v>A4-1009 a) - iv. Other printers, specify</v>
          </cell>
        </row>
        <row r="519">
          <cell r="B519" t="str">
            <v>A4-1009 - b)        Transaction Record band per month (5m &lt; y ≤ 10m)</v>
          </cell>
        </row>
        <row r="520">
          <cell r="B520" t="str">
            <v>A4-1009 b) - i. Work-stations</v>
          </cell>
        </row>
        <row r="521">
          <cell r="B521" t="str">
            <v>A4-1009 b) - ii. Colour A3 laser printers</v>
          </cell>
        </row>
        <row r="522">
          <cell r="B522" t="str">
            <v>A4-1009 b) - iii. Monochrome A3 laser printers</v>
          </cell>
        </row>
        <row r="523">
          <cell r="B523" t="str">
            <v>A4-1009 b) - iv. Other printers, specify</v>
          </cell>
        </row>
        <row r="524">
          <cell r="B524" t="str">
            <v>A4-1009 - c)        Transaction Record band per month (10m &lt; y ≤ 15m)</v>
          </cell>
        </row>
        <row r="525">
          <cell r="B525" t="str">
            <v>A4-1009 c) - i. Work-stations</v>
          </cell>
        </row>
        <row r="526">
          <cell r="B526" t="str">
            <v>A4-1009 c) - ii. Colour A3 laser printers</v>
          </cell>
        </row>
        <row r="527">
          <cell r="B527" t="str">
            <v>A4-1009 c) - iii. Monochrome A3 laser printers</v>
          </cell>
        </row>
        <row r="528">
          <cell r="B528" t="str">
            <v>A4-1009 c) - iv. Other printers, specify</v>
          </cell>
        </row>
        <row r="529">
          <cell r="B529" t="str">
            <v>A4-1009 - d)        Transaction Record band per month (15m &lt; y ≤ 20m)</v>
          </cell>
        </row>
        <row r="530">
          <cell r="B530" t="str">
            <v>A4-1009 d) - i. Work-stations</v>
          </cell>
        </row>
        <row r="531">
          <cell r="B531" t="str">
            <v>A4-1009 d) - ii. Colour A3 laser printers</v>
          </cell>
        </row>
        <row r="532">
          <cell r="B532" t="str">
            <v>A4-1009 d) - iii. Monochrome A3 laser printers</v>
          </cell>
        </row>
        <row r="533">
          <cell r="B533" t="str">
            <v>A4-1009 d) - iv. Other printers, specify</v>
          </cell>
        </row>
        <row r="534">
          <cell r="B534" t="str">
            <v>A4-1009 - e)        Transaction Record band per month (20m &lt; y ≤ 25m)</v>
          </cell>
        </row>
        <row r="535">
          <cell r="B535" t="str">
            <v>A4-1009 e) - i. Work-stations</v>
          </cell>
        </row>
        <row r="536">
          <cell r="B536" t="str">
            <v>A4-1009 e) - ii. Colour A3 laser printers</v>
          </cell>
        </row>
        <row r="537">
          <cell r="B537" t="str">
            <v>A4-1009 e) - iii. Monochrome A3 laser printers</v>
          </cell>
        </row>
        <row r="538">
          <cell r="B538" t="str">
            <v>A4-1009 e) - iv. Other printers, specify</v>
          </cell>
        </row>
        <row r="539">
          <cell r="B539" t="str">
            <v>A4-1009 - f)         Transaction Record band per month (25m &lt; y ≤ 30m)</v>
          </cell>
        </row>
        <row r="540">
          <cell r="B540" t="str">
            <v>A4-1009 f) - i. Work-stations</v>
          </cell>
        </row>
        <row r="541">
          <cell r="B541" t="str">
            <v>A4-1009 f) - ii. Colour A3 laser printers</v>
          </cell>
        </row>
        <row r="542">
          <cell r="B542" t="str">
            <v>A4-1009 f) - iii. Monochrome A3 laser printers</v>
          </cell>
        </row>
        <row r="543">
          <cell r="B543" t="str">
            <v>A4-1009 f) - iv. Other printers, specify</v>
          </cell>
        </row>
        <row r="544">
          <cell r="B544" t="str">
            <v>A4-1009 - g)        Transaction Record band per month (30m &lt; y ≤ 35m)</v>
          </cell>
        </row>
        <row r="545">
          <cell r="B545" t="str">
            <v>A4-1009 g) - i. Work-stations</v>
          </cell>
        </row>
        <row r="546">
          <cell r="B546" t="str">
            <v>A4-1009 g) - ii. Colour A3 laser printers</v>
          </cell>
        </row>
        <row r="547">
          <cell r="B547" t="str">
            <v>A4-1009 g) - iii. Monochrome A3 laser printers</v>
          </cell>
        </row>
        <row r="548">
          <cell r="B548" t="str">
            <v>A4-1009 g) - iv. Other printers, specify</v>
          </cell>
        </row>
        <row r="549">
          <cell r="B549" t="str">
            <v>A4-1009 - h)        Transaction Record band per month (35m &lt; y ≤ 40m)</v>
          </cell>
        </row>
        <row r="550">
          <cell r="B550" t="str">
            <v>A4-1009 h) - i. Work-stations</v>
          </cell>
        </row>
        <row r="551">
          <cell r="B551" t="str">
            <v>A4-1009 h) - ii. Colour A3 laser printers</v>
          </cell>
        </row>
        <row r="552">
          <cell r="B552" t="str">
            <v>A4-1009 h) - iii. Monochrome A3 laser printers</v>
          </cell>
        </row>
        <row r="553">
          <cell r="B553" t="str">
            <v>A4-1009 h) - iv. Other printers, specify</v>
          </cell>
        </row>
        <row r="554">
          <cell r="B554" t="str">
            <v>A4-1009 - i)          Transaction Record band per month (40m &lt; y ≤ 45m)</v>
          </cell>
        </row>
        <row r="555">
          <cell r="B555" t="str">
            <v>A4-1009 i) - i. Work-stations</v>
          </cell>
        </row>
        <row r="556">
          <cell r="B556" t="str">
            <v>A4-1009 i) - ii. Colour A3 laser printers</v>
          </cell>
        </row>
        <row r="557">
          <cell r="B557" t="str">
            <v>A4-1009 i) - iii. Monochrome A3 laser printers</v>
          </cell>
        </row>
        <row r="558">
          <cell r="B558" t="str">
            <v>A4-1009 i) - iv. Other printers, specify</v>
          </cell>
        </row>
        <row r="559">
          <cell r="B559" t="str">
            <v>A4-1009 - j)          Transaction Record band per month (45m &lt; y ≤ 50m)</v>
          </cell>
        </row>
        <row r="560">
          <cell r="B560" t="str">
            <v>A4-1009 j) - i. Work-stations</v>
          </cell>
        </row>
        <row r="561">
          <cell r="B561" t="str">
            <v>A4-1009 j) - ii. Colour A3 laser printers</v>
          </cell>
        </row>
        <row r="562">
          <cell r="B562" t="str">
            <v>A4-1009 j) - iii. Monochrome A3 laser printers</v>
          </cell>
        </row>
        <row r="563">
          <cell r="B563" t="str">
            <v>A4-1009 j) - iv. Other printers, specify</v>
          </cell>
        </row>
        <row r="564">
          <cell r="B564" t="str">
            <v>A4-1009 - k)         Transaction Record band per month (50m &lt; y ≤ 55m)</v>
          </cell>
        </row>
        <row r="565">
          <cell r="B565" t="str">
            <v>A4-1009 k) - i. Work-stations</v>
          </cell>
        </row>
        <row r="566">
          <cell r="B566" t="str">
            <v>A4-1009 k) - ii. Colour A3 laser printers</v>
          </cell>
        </row>
        <row r="567">
          <cell r="B567" t="str">
            <v>A4-1009 k) - iii. Monochrome A3 laser printers</v>
          </cell>
        </row>
        <row r="568">
          <cell r="B568" t="str">
            <v>A4-1009 k) - iv. Other printers, specify</v>
          </cell>
        </row>
        <row r="569">
          <cell r="B569" t="str">
            <v>A4-1009 - l)          Transaction Record band per month (55m &lt; y ≤ 60m)</v>
          </cell>
        </row>
        <row r="570">
          <cell r="B570" t="str">
            <v>A4-1009 l) - i. Work-stations</v>
          </cell>
        </row>
        <row r="571">
          <cell r="B571" t="str">
            <v>A4-1009 l) - ii. Colour A3 laser printers</v>
          </cell>
        </row>
        <row r="572">
          <cell r="B572" t="str">
            <v>A4-1009 l) - iii. Monochrome A3 laser printers</v>
          </cell>
        </row>
        <row r="573">
          <cell r="B573" t="str">
            <v>A4-1009 l) - iv. Other printers, specify</v>
          </cell>
        </row>
        <row r="574">
          <cell r="B574" t="str">
            <v>A4-1009 - m)       Transaction Record band per month (y &gt; 60m)</v>
          </cell>
        </row>
        <row r="575">
          <cell r="B575" t="str">
            <v>A4-1009 m) - i. Work-stations</v>
          </cell>
        </row>
        <row r="576">
          <cell r="B576" t="str">
            <v>A4-1009 m) - ii. Colour A3 laser printers</v>
          </cell>
        </row>
        <row r="577">
          <cell r="B577" t="str">
            <v>A4-1009 m) - iii. Monochrome A3 laser printers</v>
          </cell>
        </row>
        <row r="578">
          <cell r="B578" t="str">
            <v>A4-1009 m) - iv. Other printers, specify</v>
          </cell>
        </row>
        <row r="579">
          <cell r="B579" t="str">
            <v xml:space="preserve"> - where y = number of non-Tag Transaction Records per month</v>
          </cell>
        </row>
        <row r="580">
          <cell r="B580" t="str">
            <v>A4-1010 - LAN for the ORT Back Office System at the Central Operations Centre: Provision of and installation of 1000 Mbps network for all work-stations, printers, network equipment and fail over or standby devices complete</v>
          </cell>
        </row>
        <row r="581">
          <cell r="B581" t="str">
            <v>A4-1010 - a)        Fixed rate component</v>
          </cell>
        </row>
        <row r="582">
          <cell r="B582" t="str">
            <v>A4-1010 - b)        Rate per LAN-point supplied</v>
          </cell>
        </row>
        <row r="583">
          <cell r="B583" t="str">
            <v>A4-1011 - LAN for the Satellite Centres: Provision of and installation of 1000 Mbps network for all work-stations, printers, network equipment and fail over or standby devices complete</v>
          </cell>
        </row>
        <row r="584">
          <cell r="B584" t="str">
            <v>A4-1011 - a)        Fixed rate component per LAN</v>
          </cell>
        </row>
        <row r="585">
          <cell r="B585" t="str">
            <v>A4-1011 - b)        Rate per LAN-point supplied</v>
          </cell>
        </row>
        <row r="586">
          <cell r="B586" t="str">
            <v>A4-1012 - Interface control documentation</v>
          </cell>
        </row>
        <row r="587">
          <cell r="B587" t="str">
            <v xml:space="preserve"> - Supply of an interface control documents for:</v>
          </cell>
        </row>
        <row r="588">
          <cell r="B588" t="str">
            <v>A4-1012 - a)        RSS/ORT BO System</v>
          </cell>
        </row>
        <row r="589">
          <cell r="B589" t="str">
            <v>A4-1012 - b)        TCH/ORT Bo System</v>
          </cell>
        </row>
        <row r="590">
          <cell r="B590" t="str">
            <v xml:space="preserve">A4-1012 - c)        ITS and Employer Interface </v>
          </cell>
        </row>
        <row r="591">
          <cell r="B591" t="str">
            <v>A4-1013 - ORT Back Office Documentation</v>
          </cell>
        </row>
        <row r="592">
          <cell r="B592" t="str">
            <v>A4-1013 - a)        Functional specification</v>
          </cell>
        </row>
        <row r="593">
          <cell r="B593" t="str">
            <v>A4-1013 - b)        Software architecture</v>
          </cell>
        </row>
        <row r="594">
          <cell r="B594" t="str">
            <v>A4-1013 - c)        Hardware architecture</v>
          </cell>
        </row>
        <row r="595">
          <cell r="B595" t="str">
            <v>A4-1013 - d)        Method statements</v>
          </cell>
        </row>
        <row r="596">
          <cell r="B596" t="str">
            <v>A4-1013 - e)        User manuals</v>
          </cell>
        </row>
        <row r="597">
          <cell r="B597" t="str">
            <v>A4-1013 - f)         Maintenance manuals.</v>
          </cell>
        </row>
        <row r="598">
          <cell r="B598" t="str">
            <v>A4-1013 - g)        Training manuals</v>
          </cell>
        </row>
        <row r="599">
          <cell r="B599" t="str">
            <v>A4-1013 - h)        As-Built Drawings</v>
          </cell>
        </row>
        <row r="600">
          <cell r="B600" t="str">
            <v>A4-1013 - i)          Document configuration management system, including a master record index</v>
          </cell>
        </row>
        <row r="601">
          <cell r="B601" t="str">
            <v>A4-1013 - j)          System Factory Acceptance Test plans</v>
          </cell>
        </row>
        <row r="602">
          <cell r="B602" t="str">
            <v>A4-1013 - k)         Hardware Factory Acceptance Test plans</v>
          </cell>
        </row>
        <row r="603">
          <cell r="B603" t="str">
            <v>A4-1013 - l)          Site acceptance test plans</v>
          </cell>
        </row>
        <row r="604">
          <cell r="B604" t="str">
            <v>A4-1013 - m)       Other documents- Contractor to specify</v>
          </cell>
        </row>
        <row r="605">
          <cell r="B605" t="str">
            <v>A4-1014 - Self Service Work-stations complete</v>
          </cell>
        </row>
        <row r="606">
          <cell r="B606" t="str">
            <v xml:space="preserve">A4-1015 - Customer Service Work-stations and other equipment for 16 permanent Customer Service Kiosks </v>
          </cell>
        </row>
        <row r="607">
          <cell r="B607" t="str">
            <v xml:space="preserve">A4-1015 - a)        1- Workstation CS Kiosk </v>
          </cell>
        </row>
        <row r="608">
          <cell r="B608" t="str">
            <v xml:space="preserve">A4-1015 - b)        2- Workstation CS Kiosk </v>
          </cell>
        </row>
        <row r="609">
          <cell r="B609" t="str">
            <v>A4-1015 - c)        3- Workstation CS Kiosk</v>
          </cell>
        </row>
        <row r="610">
          <cell r="B610" t="str">
            <v xml:space="preserve">A4-1015 - d)        4- Workstation CS Kiosk </v>
          </cell>
        </row>
        <row r="611">
          <cell r="B611" t="str">
            <v xml:space="preserve">A4-1015 - e)        5- Workstation CS Kiosk </v>
          </cell>
        </row>
        <row r="612">
          <cell r="B612" t="str">
            <v xml:space="preserve">A4-1016 - Customer Service Work-stations and other equipment for 7 Boundary Plaza Kiosks </v>
          </cell>
        </row>
        <row r="613">
          <cell r="B613" t="str">
            <v>A4-1016 - a)        1- Workstation CS Kiosk</v>
          </cell>
        </row>
        <row r="614">
          <cell r="B614" t="str">
            <v>A4-1016 - b)        2- Workstation CS Kiosk</v>
          </cell>
        </row>
        <row r="615">
          <cell r="B615" t="str">
            <v>A4-1016 - c)        3- Workstation CS Kiosk</v>
          </cell>
        </row>
        <row r="616">
          <cell r="B616" t="str">
            <v>A4-1016 - d)        4- Workstation CS Kiosk</v>
          </cell>
        </row>
        <row r="617">
          <cell r="B617" t="str">
            <v>A4-1016 - e)        5- Workstation CS Kiosk</v>
          </cell>
        </row>
        <row r="618">
          <cell r="B618" t="str">
            <v>A4-1017 - Supply of two Customer Service Work-stations and related equipment for each one of the 27 Mobile Payment Stations, including communications network, software and other equipment per Mobile Payment Station</v>
          </cell>
        </row>
        <row r="619">
          <cell r="B619" t="str">
            <v xml:space="preserve">A4-1018 - Customer Service Work-stations and other equipment for Satellite Centre's: </v>
          </cell>
        </row>
        <row r="620">
          <cell r="B620" t="str">
            <v xml:space="preserve"> - </v>
          </cell>
        </row>
        <row r="621">
          <cell r="B621" t="str">
            <v>A4-1018 - a)       Satellite Centre 01 – N1 Rigel</v>
          </cell>
        </row>
        <row r="622">
          <cell r="B622" t="str">
            <v>A4-1018 a) - i.          1-Work-stations PoP CS Work-stations</v>
          </cell>
        </row>
        <row r="623">
          <cell r="B623" t="str">
            <v>A4-1018 a) - ii.         2-Work-stations PoP CS Work-stations</v>
          </cell>
        </row>
        <row r="624">
          <cell r="B624" t="str">
            <v>A4-1018 a) - iii.        3-Work-stations PoP CS Work-stations</v>
          </cell>
        </row>
        <row r="625">
          <cell r="B625" t="str">
            <v>A4-1018 a) - iv.       4-Work-stations PoP CS Work-stations</v>
          </cell>
        </row>
        <row r="626">
          <cell r="B626" t="str">
            <v>A4-1018 a) - v.        5-Work-stations PoP CS Work-stations</v>
          </cell>
        </row>
        <row r="627">
          <cell r="B627" t="str">
            <v>A4-1018 - b)       Satellite Centre 02a – N1 Shell Ultra City (Northbound)</v>
          </cell>
        </row>
        <row r="628">
          <cell r="B628" t="str">
            <v>A4-1018 b) - i.          1-Work-stations PoP CS Work-stations</v>
          </cell>
        </row>
        <row r="629">
          <cell r="B629" t="str">
            <v>A4-1018 b) - ii.         2-Work-stations PoP CS Work-stations</v>
          </cell>
        </row>
        <row r="630">
          <cell r="B630" t="str">
            <v>A4-1018 b) - iii.        3-Work-stations PoP CS Work-stations</v>
          </cell>
        </row>
        <row r="631">
          <cell r="B631" t="str">
            <v>A4-1018 b) - iv.       4-Work-stations PoP CS Work-stations</v>
          </cell>
        </row>
        <row r="632">
          <cell r="B632" t="str">
            <v>A4-1018 b) - v.        5-Work-stations PoP CS Work-stations</v>
          </cell>
        </row>
        <row r="633">
          <cell r="B633" t="str">
            <v>A4-1018 - c)       Satellite Centre 02b – N1 Shell Ultra City (Southbound)</v>
          </cell>
        </row>
        <row r="634">
          <cell r="B634" t="str">
            <v>A4-1018 c) - i.          1-Work-stations PoP CS Work-stations</v>
          </cell>
        </row>
        <row r="635">
          <cell r="B635" t="str">
            <v>A4-1018 c) - ii.         2-Work-stations PoP CS Work-stations</v>
          </cell>
        </row>
        <row r="636">
          <cell r="B636" t="str">
            <v>A4-1018 c) - iii.        3-Work-stations PoP CS Work-stations</v>
          </cell>
        </row>
        <row r="637">
          <cell r="B637" t="str">
            <v>A4-1018 c) - iv.       4-Work-stations PoP CS Work-stations</v>
          </cell>
        </row>
        <row r="638">
          <cell r="B638" t="str">
            <v>A4-1018 c) - v.        5-Work-stations PoP CS Work-stations</v>
          </cell>
        </row>
        <row r="639">
          <cell r="B639" t="str">
            <v xml:space="preserve">A4-1018 - d)       Satellite Centre 03 – N1 Rivonia </v>
          </cell>
        </row>
        <row r="640">
          <cell r="B640" t="str">
            <v>A4-1018 d) - i.          1-Work-stations PoP CS Work-stations</v>
          </cell>
        </row>
        <row r="641">
          <cell r="B641" t="str">
            <v>A4-1018 d) - ii.         2-Work-stations PoP CS Work-stations</v>
          </cell>
        </row>
        <row r="642">
          <cell r="B642" t="str">
            <v>A4-1018 d) - iii.        3-Work-stations PoP CS Work-stations</v>
          </cell>
        </row>
        <row r="643">
          <cell r="B643" t="str">
            <v>A4-1018 d) - iv.       4-Work-stations PoP CS Work-stations</v>
          </cell>
        </row>
        <row r="644">
          <cell r="B644" t="str">
            <v>A4-1018 d) - v.        5-Work-stations PoP CS Work-stations</v>
          </cell>
        </row>
        <row r="645">
          <cell r="B645" t="str">
            <v>A4-1018 - e)       Satellite Centre 04a – N1 BP Oasis (Northbound)</v>
          </cell>
        </row>
        <row r="646">
          <cell r="B646" t="str">
            <v>A4-1018 e) - i.          1-Work-stations PoP CS Work-stations</v>
          </cell>
        </row>
        <row r="647">
          <cell r="B647" t="str">
            <v>A4-1018 e) - ii.         2-Work-stations PoP CS Work-stations</v>
          </cell>
        </row>
        <row r="648">
          <cell r="B648" t="str">
            <v>A4-1018 e) - iii.        3-Work-stations PoP CS Work-stations</v>
          </cell>
        </row>
        <row r="649">
          <cell r="B649" t="str">
            <v>A4-1018 e) - iv.       4-Work-stations PoP CS Work-stations</v>
          </cell>
        </row>
        <row r="650">
          <cell r="B650" t="str">
            <v>A4-1018 e) - v.        5-Work-stations PoP CS Work-stations</v>
          </cell>
        </row>
        <row r="651">
          <cell r="B651" t="str">
            <v>A4-1018 - f)        Satellite Centre 04b – N1 BP Oasis (Southbound)</v>
          </cell>
        </row>
        <row r="652">
          <cell r="B652" t="str">
            <v>A4-1018 f) - i.          1-Work-stations PoP CS Work-stations</v>
          </cell>
        </row>
        <row r="653">
          <cell r="B653" t="str">
            <v>A4-1018 f) - ii.         2-Work-stations PoP CS Work-stations</v>
          </cell>
        </row>
        <row r="654">
          <cell r="B654" t="str">
            <v>A4-1018 f) - iii.        3-Work-stations PoP CS Work-stations</v>
          </cell>
        </row>
        <row r="655">
          <cell r="B655" t="str">
            <v>A4-1018 f) - iv.       4-Work-stations PoP CS Work-stations</v>
          </cell>
        </row>
        <row r="656">
          <cell r="B656" t="str">
            <v>A4-1018 f) - v.        5-Work-stations PoP CS Work-stations</v>
          </cell>
        </row>
        <row r="657">
          <cell r="B657" t="str">
            <v>A4-1018 - g)       Satellite Centre 05 – N1 Golden Highway</v>
          </cell>
        </row>
        <row r="658">
          <cell r="B658" t="str">
            <v>A4-1018 g) - i.          1-Work-stations PoP CS Work-stations</v>
          </cell>
        </row>
        <row r="659">
          <cell r="B659" t="str">
            <v>A4-1018 g) - ii.         2-Work-stations PoP CS Work-stations</v>
          </cell>
        </row>
        <row r="660">
          <cell r="B660" t="str">
            <v>A4-1018 g) - iii.        3-Work-stations PoP CS Work-stations</v>
          </cell>
        </row>
        <row r="661">
          <cell r="B661" t="str">
            <v>A4-1018 g) - iv.       4-Work-stations PoP CS Work-stations</v>
          </cell>
        </row>
        <row r="662">
          <cell r="B662" t="str">
            <v>A4-1018 g) - v.        5-Work-stations PoP CS Work-stations</v>
          </cell>
        </row>
        <row r="663">
          <cell r="B663" t="str">
            <v>A4-1018 - h)       Satellite Centre 06 – N12 Klip River</v>
          </cell>
        </row>
        <row r="664">
          <cell r="B664" t="str">
            <v>A4-1018 h) - i.          1-Work-stations PoP CS Work-stations</v>
          </cell>
        </row>
        <row r="665">
          <cell r="B665" t="str">
            <v>A4-1018 h) - ii.         2-Work-stations PoP CS Work-stations</v>
          </cell>
        </row>
        <row r="666">
          <cell r="B666" t="str">
            <v>A4-1018 h) - iii.        3-Work-stations PoP CS Work-stations</v>
          </cell>
        </row>
        <row r="667">
          <cell r="B667" t="str">
            <v>A4-1018 h) - iv.       4-Work-stations PoP CS Work-stations</v>
          </cell>
        </row>
        <row r="668">
          <cell r="B668" t="str">
            <v>A4-1018 h) - v.        5-Work-stations PoP CS Work-stations</v>
          </cell>
        </row>
        <row r="669">
          <cell r="B669" t="str">
            <v>A4-1018 - i)         Satellite Centre 07 – N3 Grey Avenue</v>
          </cell>
        </row>
        <row r="670">
          <cell r="B670" t="str">
            <v>A4-1018 i) - i.          1-Work-stations PoP CS Work-stations</v>
          </cell>
        </row>
        <row r="671">
          <cell r="B671" t="str">
            <v>A4-1018 i) - ii.         2-Work-stations PoP CS Work-stations</v>
          </cell>
        </row>
        <row r="672">
          <cell r="B672" t="str">
            <v>A4-1018 i) - iii.        3-Work-stations PoP CS Work-stations</v>
          </cell>
        </row>
        <row r="673">
          <cell r="B673" t="str">
            <v>A4-1018 i) - iv.       4-Work-stations PoP CS Work-stations</v>
          </cell>
        </row>
        <row r="674">
          <cell r="B674" t="str">
            <v>A4-1018 i) - v.        5-Work-stations PoP CS Work-stations</v>
          </cell>
        </row>
        <row r="675">
          <cell r="B675" t="str">
            <v>A4-1018 - j)         Satellite Centre 08 – N3 Modderfontein</v>
          </cell>
        </row>
        <row r="676">
          <cell r="B676" t="str">
            <v>A4-1018 j) - i.          1-Work-stations PoP CS Work-stations</v>
          </cell>
        </row>
        <row r="677">
          <cell r="B677" t="str">
            <v>A4-1018 j) - ii.         2-Work-stations PoP CS Work-stations</v>
          </cell>
        </row>
        <row r="678">
          <cell r="B678" t="str">
            <v>A4-1018 j) - iii.        3-Work-stations PoP CS Work-stations</v>
          </cell>
        </row>
        <row r="679">
          <cell r="B679" t="str">
            <v>A4-1018 j) - iv.       4-Work-stations PoP CS Work-stations</v>
          </cell>
        </row>
        <row r="680">
          <cell r="B680" t="str">
            <v>A4-1018 j) - v.        5-Work-stations PoP CS Work-stations</v>
          </cell>
        </row>
        <row r="681">
          <cell r="B681" t="str">
            <v>A4-1018 - k)        Satellite Centre 09 – N12 Jet Park</v>
          </cell>
        </row>
        <row r="682">
          <cell r="B682" t="str">
            <v>A4-1018 k) - i.          1-Work-stations PoP CS Work-stations</v>
          </cell>
        </row>
        <row r="683">
          <cell r="B683" t="str">
            <v>A4-1018 k) - ii.         2-Work-stations PoP CS Work-stations</v>
          </cell>
        </row>
        <row r="684">
          <cell r="B684" t="str">
            <v>A4-1018 k) - iii.        3-Work-stations PoP CS Work-stations</v>
          </cell>
        </row>
        <row r="685">
          <cell r="B685" t="str">
            <v>A4-1018 k) - iv.       4-Work-stations PoP CS Work-stations</v>
          </cell>
        </row>
        <row r="686">
          <cell r="B686" t="str">
            <v>A4-1018 k) - v.        5-Work-stations PoP CS Work-stations</v>
          </cell>
        </row>
        <row r="687">
          <cell r="B687" t="str">
            <v>A4-1018 - l)         Satellite Centre 10(a) – R21 Engen (Northbound)</v>
          </cell>
        </row>
        <row r="688">
          <cell r="B688" t="str">
            <v>A4-1018 l) - i.          1-Work-stations PoP CS Work-stations</v>
          </cell>
        </row>
        <row r="689">
          <cell r="B689" t="str">
            <v>A4-1018 l) - ii.         2-Work-stations PoP CS Work-stations</v>
          </cell>
        </row>
        <row r="690">
          <cell r="B690" t="str">
            <v>A4-1018 l) - iii.        3-Work-stations PoP CS Work-stations</v>
          </cell>
        </row>
        <row r="691">
          <cell r="B691" t="str">
            <v>A4-1018 l) - iv.       4-Work-stations PoP CS Work-stations</v>
          </cell>
        </row>
        <row r="692">
          <cell r="B692" t="str">
            <v>A4-1018 l) - v.        5-Work-stations PoP CS Work-stations</v>
          </cell>
        </row>
        <row r="693">
          <cell r="B693" t="str">
            <v>A4-1018 - m)      Satellite Centre 10(b) – R21 Engen (Southbound)</v>
          </cell>
        </row>
        <row r="694">
          <cell r="B694" t="str">
            <v>A4-1018 m) - i.          1-Work-stations PoP CS Work-stations</v>
          </cell>
        </row>
        <row r="695">
          <cell r="B695" t="str">
            <v>A4-1018 m) - ii.         2-Work-stations PoP CS Work-stations</v>
          </cell>
        </row>
        <row r="696">
          <cell r="B696" t="str">
            <v>A4-1018 m) - iii.        3-Work-stations PoP CS Work-stations</v>
          </cell>
        </row>
        <row r="697">
          <cell r="B697" t="str">
            <v>A4-1018 m) - iv.       4-Work-stations PoP CS Work-stations</v>
          </cell>
        </row>
        <row r="698">
          <cell r="B698" t="str">
            <v>A4-1018 m) - v.        5-Work-stations PoP CS Work-stations</v>
          </cell>
        </row>
        <row r="699">
          <cell r="B699" t="str">
            <v>A4-2000 - ORT BACK OFFICE SYSTEM : OTHER PAYMENT ITEMS</v>
          </cell>
        </row>
        <row r="700">
          <cell r="B700" t="str">
            <v>A4-2001 -Supply of 27 Mobile Payment Stations (MPS) complete excluding equipment</v>
          </cell>
        </row>
        <row r="701">
          <cell r="B701" t="str">
            <v>A4-2001 -a)       Self-propelled Mobile Payment Stations</v>
          </cell>
        </row>
        <row r="702">
          <cell r="B702" t="str">
            <v>A4-2001 -b)       Caravan-type Mobile Payment Stations</v>
          </cell>
        </row>
        <row r="703">
          <cell r="B703" t="str">
            <v>A4-2001 -c)       Towing vehicles for caravan-type MPS</v>
          </cell>
        </row>
        <row r="704">
          <cell r="B704" t="str">
            <v xml:space="preserve">A4-2002 -Work-stations and related equipment for 50 temporary Customer Service Kiosks </v>
          </cell>
        </row>
        <row r="705">
          <cell r="B705" t="str">
            <v>A4-2002 -a)        1- Workstation CS Kiosk (additional)</v>
          </cell>
        </row>
        <row r="706">
          <cell r="B706" t="str">
            <v>A4-2002 -b)        2- Workstation CS Kiosk (additional)</v>
          </cell>
        </row>
        <row r="707">
          <cell r="B707" t="str">
            <v>A4-2002 -c)        3- Workstation CS Kiosk (additional)</v>
          </cell>
        </row>
        <row r="708">
          <cell r="B708" t="str">
            <v>A4-2002 -d)        4- Workstation CS Kiosk (additional)</v>
          </cell>
        </row>
        <row r="709">
          <cell r="B709" t="str">
            <v>A4-2002 -e)        5- Workstation CS Kiosk (additional)</v>
          </cell>
        </row>
        <row r="710">
          <cell r="B710" t="str">
            <v>A4-2003 -Additional Customer Service Work-stations at an existing Satellite Centre, permanent Service Kiosk, temporary Service Kiosk or Boundary Plaza for additional capacity</v>
          </cell>
        </row>
        <row r="711">
          <cell r="B711" t="str">
            <v>A4-2004 -Work-stations and other equipment for information points and desks</v>
          </cell>
        </row>
        <row r="712">
          <cell r="B712" t="str">
            <v>A5-1000 - TCH SYSTEM : TESTS ON COMPLETION OF DESIGN-BUILD</v>
          </cell>
        </row>
        <row r="713">
          <cell r="B713" t="str">
            <v>A5-1001 - TCH System server hardware complete for the development and quality assurance environment</v>
          </cell>
        </row>
        <row r="714">
          <cell r="B714" t="str">
            <v>A5-1002 - TCH System server hardware complete for the production environment (i.e. operations) excluding data storage hardware and archive system</v>
          </cell>
        </row>
        <row r="715">
          <cell r="B715" t="str">
            <v>A5-1003 - Automatic fail over or hot standby TCH System server complete for the production environment at remote disaster recovery site</v>
          </cell>
        </row>
        <row r="716">
          <cell r="B716" t="str">
            <v>A5-1004 - TCH data storage hardware and archive system complete</v>
          </cell>
        </row>
        <row r="717">
          <cell r="B717" t="str">
            <v>A5-1005 - TCH data storage hardware and archive system complete at remote disaster recovery site</v>
          </cell>
        </row>
        <row r="718">
          <cell r="B718" t="str">
            <v>A5-1006 - TCH application software complete</v>
          </cell>
        </row>
        <row r="719">
          <cell r="B719" t="str">
            <v xml:space="preserve">A5-1006 - a)        Existing application software as indicated in the compliance matrix that is currently available within the TCH application software </v>
          </cell>
        </row>
        <row r="720">
          <cell r="B720" t="str">
            <v>A5-1006 a) - i.          Account registration module</v>
          </cell>
        </row>
        <row r="721">
          <cell r="B721" t="str">
            <v>A5-1006 a) - ii.         Call Centre interface module that includes interactive voice response (IVR)</v>
          </cell>
        </row>
        <row r="722">
          <cell r="B722" t="str">
            <v>A5-1006 a) - iii.        Banking interface module</v>
          </cell>
        </row>
        <row r="723">
          <cell r="B723" t="str">
            <v>A5-1006 a) - iv.       Complete TCH module, with all other interfaces (such as NaTIS)</v>
          </cell>
        </row>
        <row r="724">
          <cell r="B724" t="str">
            <v>A5-1006 - b)        New application software, to be developed with for  full compliance  (as is indicated in the compliance matrix) that will be available at the commencement date of the Operations Service Period</v>
          </cell>
        </row>
        <row r="725">
          <cell r="B725" t="str">
            <v>A5-1006 b) - i.          Account registration module</v>
          </cell>
        </row>
        <row r="726">
          <cell r="B726" t="str">
            <v>A5-1006 b) - ii.         Call Centre interface module that includes interactive voice response (IVR)</v>
          </cell>
        </row>
        <row r="727">
          <cell r="B727" t="str">
            <v>A5-1006 b) - iii.        Banking interface module</v>
          </cell>
        </row>
        <row r="728">
          <cell r="B728" t="str">
            <v>A5-1006 b) - iv.       Complete TCH module, with all other interfaces (such as NaTIS)</v>
          </cell>
        </row>
        <row r="729">
          <cell r="B729" t="str">
            <v>A5-1007 - TCH 3rd party software and licences complete including:</v>
          </cell>
        </row>
        <row r="730">
          <cell r="B730" t="str">
            <v>A5-1007 - a)        Operating System</v>
          </cell>
        </row>
        <row r="731">
          <cell r="B731" t="str">
            <v>A5-1007 - b)        Database / DBMS</v>
          </cell>
        </row>
        <row r="732">
          <cell r="B732" t="str">
            <v>A5-1007 - c)        Any other software</v>
          </cell>
        </row>
        <row r="733">
          <cell r="B733" t="str">
            <v>A5-1008 - Work-stations and other equipment at the TCH for transaction processing at different bands of transactions processed</v>
          </cell>
        </row>
        <row r="734">
          <cell r="B734" t="str">
            <v>A5-1008 - a)        Transaction Record band per month (x ≤ 10m)</v>
          </cell>
        </row>
        <row r="735">
          <cell r="B735" t="str">
            <v>A5-1008 a) - i.          Work-stations</v>
          </cell>
        </row>
        <row r="736">
          <cell r="B736" t="str">
            <v>A5-1008 a) - ii.         Colour A3 printers</v>
          </cell>
        </row>
        <row r="737">
          <cell r="B737" t="str">
            <v>A5-1008 a) - iii.        Monochrome A3 printers</v>
          </cell>
        </row>
        <row r="738">
          <cell r="B738" t="str">
            <v>A5-1008 a) - iv.       Other printers (specify)</v>
          </cell>
        </row>
        <row r="739">
          <cell r="B739" t="str">
            <v>A5-1008 - b)        Transaction Record band per month (10m &lt; x ≤ 20m)</v>
          </cell>
        </row>
        <row r="740">
          <cell r="B740" t="str">
            <v>A5-1008 b) - i.          Work-stations</v>
          </cell>
        </row>
        <row r="741">
          <cell r="B741" t="str">
            <v>A5-1008 b) - ii.         Colour A3 printers</v>
          </cell>
        </row>
        <row r="742">
          <cell r="B742" t="str">
            <v>A5-1008 b) - iii.        Monochrome A3 printers</v>
          </cell>
        </row>
        <row r="743">
          <cell r="B743" t="str">
            <v>A5-1008 b) - iv.       Other printers (specify)</v>
          </cell>
        </row>
        <row r="744">
          <cell r="B744" t="str">
            <v>A5-1008 - c)        Transaction Record band per month (20m &lt; x ≤ 30m)</v>
          </cell>
        </row>
        <row r="745">
          <cell r="B745" t="str">
            <v>A5-1008 c) - i.          Work-stations</v>
          </cell>
        </row>
        <row r="746">
          <cell r="B746" t="str">
            <v>A5-1008 c) - ii.         Colour A3 printers</v>
          </cell>
        </row>
        <row r="747">
          <cell r="B747" t="str">
            <v>A5-1008 c) - iii.        Monochrome A3 printers</v>
          </cell>
        </row>
        <row r="748">
          <cell r="B748" t="str">
            <v>A5-1008 c) - iv.       Other printers (specify)</v>
          </cell>
        </row>
        <row r="749">
          <cell r="B749" t="str">
            <v>A5-1008 - d)        Transaction Record band per month (30m &lt; x ≤ 40m)</v>
          </cell>
        </row>
        <row r="750">
          <cell r="B750" t="str">
            <v>A5-1008 d) - i.          Work-stations</v>
          </cell>
        </row>
        <row r="751">
          <cell r="B751" t="str">
            <v>A5-1008 d) - ii.         Colour A3 printers</v>
          </cell>
        </row>
        <row r="752">
          <cell r="B752" t="str">
            <v>A5-1008 d) - iii.        Monochrome A3 printers</v>
          </cell>
        </row>
        <row r="753">
          <cell r="B753" t="str">
            <v>A5-1008 d) - iv.       Other printers (specify)</v>
          </cell>
        </row>
        <row r="754">
          <cell r="B754" t="str">
            <v>A5-1008 - e)        Transaction Record band per month (40m &lt; x ≤ 50m)</v>
          </cell>
        </row>
        <row r="755">
          <cell r="B755" t="str">
            <v>A5-1008 e) - i.          Work-stations</v>
          </cell>
        </row>
        <row r="756">
          <cell r="B756" t="str">
            <v>A5-1008 e) - ii.         Colour A3 printers</v>
          </cell>
        </row>
        <row r="757">
          <cell r="B757" t="str">
            <v>A5-1008 e) - iii.        Monochrome A3 printers</v>
          </cell>
        </row>
        <row r="758">
          <cell r="B758" t="str">
            <v>A5-1008 e) - iv.       Other printers (specify)</v>
          </cell>
        </row>
        <row r="759">
          <cell r="B759" t="str">
            <v>A5-1008 - f)         Transaction Record band per month (50m &lt; x ≤ 60m)</v>
          </cell>
        </row>
        <row r="760">
          <cell r="B760" t="str">
            <v>A5-1008 f) - i.          Work-stations</v>
          </cell>
        </row>
        <row r="761">
          <cell r="B761" t="str">
            <v>A5-1008 f) - ii.         Colour A3 printers</v>
          </cell>
        </row>
        <row r="762">
          <cell r="B762" t="str">
            <v>A5-1008 f) - iii.        Monochrome A3 printers</v>
          </cell>
        </row>
        <row r="763">
          <cell r="B763" t="str">
            <v>A5-1008 f) - iv.       Other printers (specify)</v>
          </cell>
        </row>
        <row r="764">
          <cell r="B764" t="str">
            <v>A5-1008 - g)        Transaction Record band per month (60m &lt; x ≤ 70m)</v>
          </cell>
        </row>
        <row r="765">
          <cell r="B765" t="str">
            <v>A5-1008 g) - i.          Work-stations</v>
          </cell>
        </row>
        <row r="766">
          <cell r="B766" t="str">
            <v>A5-1008 g) - ii.         Colour A3 printers</v>
          </cell>
        </row>
        <row r="767">
          <cell r="B767" t="str">
            <v>A5-1008 g) - iii.        Monochrome A3 printers</v>
          </cell>
        </row>
        <row r="768">
          <cell r="B768" t="str">
            <v>A5-1008 g) - iv.       Other printers (specify)</v>
          </cell>
        </row>
        <row r="769">
          <cell r="B769" t="str">
            <v>A5-1008 - h)        Transaction Record band per month (70m &lt; x ≤ 80m)</v>
          </cell>
        </row>
        <row r="770">
          <cell r="B770" t="str">
            <v>A5-1008 h) - i.          Work-stations</v>
          </cell>
        </row>
        <row r="771">
          <cell r="B771" t="str">
            <v>A5-1008 h) - ii.         Colour A3 printers</v>
          </cell>
        </row>
        <row r="772">
          <cell r="B772" t="str">
            <v>A5-1008 h) - iii.        Monochrome A3 printers</v>
          </cell>
        </row>
        <row r="773">
          <cell r="B773" t="str">
            <v>A5-1008 h) - iv.       Other printers (specify)</v>
          </cell>
        </row>
        <row r="774">
          <cell r="B774" t="str">
            <v>A5-1008 - i)          Transaction Record band per month (80m &lt; x ≤ 90m)</v>
          </cell>
        </row>
        <row r="775">
          <cell r="B775" t="str">
            <v>A5-1008 i) - i.          Work-stations</v>
          </cell>
        </row>
        <row r="776">
          <cell r="B776" t="str">
            <v>A5-1008 i) - ii.         Colour A3 printers</v>
          </cell>
        </row>
        <row r="777">
          <cell r="B777" t="str">
            <v>A5-1008 i) - iii.        Monochrome A3 printers</v>
          </cell>
        </row>
        <row r="778">
          <cell r="B778" t="str">
            <v>A5-1008 i) - iv.       Other printers (specify)</v>
          </cell>
        </row>
        <row r="779">
          <cell r="B779" t="str">
            <v>A5-1008 - j)          Transaction Record band per month (90m &lt; x ≤  100m)</v>
          </cell>
        </row>
        <row r="780">
          <cell r="B780" t="str">
            <v>A5-1008 j) - i.          Work-stations</v>
          </cell>
        </row>
        <row r="781">
          <cell r="B781" t="str">
            <v>A5-1008 j) - ii.         Colour A3 printers</v>
          </cell>
        </row>
        <row r="782">
          <cell r="B782" t="str">
            <v>A5-1008 j) - iii.        Monochrome A3 printers</v>
          </cell>
        </row>
        <row r="783">
          <cell r="B783" t="str">
            <v>A5-1008 j) - iv.       Other printers (specify)</v>
          </cell>
        </row>
        <row r="784">
          <cell r="B784" t="str">
            <v>A5-1008 - k)         Transaction Record band per month (100m &lt; x ≤ 110m)</v>
          </cell>
        </row>
        <row r="785">
          <cell r="B785" t="str">
            <v>A5-1008 k) - i.          Work-stations</v>
          </cell>
        </row>
        <row r="786">
          <cell r="B786" t="str">
            <v>A5-1008 k) - ii.         Colour A3 printers</v>
          </cell>
        </row>
        <row r="787">
          <cell r="B787" t="str">
            <v>A5-1008 k) - iii.        Monochrome A3 printers</v>
          </cell>
        </row>
        <row r="788">
          <cell r="B788" t="str">
            <v>A5-1008 k) - iv.       Other printers (specify)</v>
          </cell>
        </row>
        <row r="789">
          <cell r="B789" t="str">
            <v>A5-1008 - l)          Transaction Record band per month (110m &lt; x ≤ 120m)</v>
          </cell>
        </row>
        <row r="790">
          <cell r="B790" t="str">
            <v>A5-1008 l) - i.          Work-stations</v>
          </cell>
        </row>
        <row r="791">
          <cell r="B791" t="str">
            <v>A5-1008 l) - ii.         Colour A3 printers</v>
          </cell>
        </row>
        <row r="792">
          <cell r="B792" t="str">
            <v>A5-1008 l) - iii.        Monochrome A3 printers</v>
          </cell>
        </row>
        <row r="793">
          <cell r="B793" t="str">
            <v>A5-1008 l) - iv.       Other printers (specify)</v>
          </cell>
        </row>
        <row r="794">
          <cell r="B794" t="str">
            <v>A5-1008 - m)       Transaction Record band per month (120m &lt; x ≤ 130m)</v>
          </cell>
        </row>
        <row r="795">
          <cell r="B795" t="str">
            <v>A5-1008 m) - i.          Work-stations</v>
          </cell>
        </row>
        <row r="796">
          <cell r="B796" t="str">
            <v>A5-1008 m) - ii.         Colour A3 printers</v>
          </cell>
        </row>
        <row r="797">
          <cell r="B797" t="str">
            <v>A5-1008 m) - iii.        Monochrome A3 printers</v>
          </cell>
        </row>
        <row r="798">
          <cell r="B798" t="str">
            <v>A5-1008 m) - iv.       Other printers (specify)</v>
          </cell>
        </row>
        <row r="799">
          <cell r="B799" t="str">
            <v>A5-1008 - n)        Transaction Record band per month (130m &lt; x ≤ 140m)</v>
          </cell>
        </row>
        <row r="800">
          <cell r="B800" t="str">
            <v>A5-1008 n) - i.          Work-stations</v>
          </cell>
        </row>
        <row r="801">
          <cell r="B801" t="str">
            <v>A5-1008 n) - ii.         Colour A3 printers</v>
          </cell>
        </row>
        <row r="802">
          <cell r="B802" t="str">
            <v>A5-1008 n) - iii.        Monochrome A3 printers</v>
          </cell>
        </row>
        <row r="803">
          <cell r="B803" t="str">
            <v>A5-1008 n) - iv.       Other printers (specify)</v>
          </cell>
        </row>
        <row r="804">
          <cell r="B804" t="str">
            <v>A5-1008 - o)        Transaction Record band per month (140m &lt; x ≤ 150m)</v>
          </cell>
        </row>
        <row r="805">
          <cell r="B805" t="str">
            <v>A5-1008 o) - i.          Work-stations</v>
          </cell>
        </row>
        <row r="806">
          <cell r="B806" t="str">
            <v>A5-1008 o) - ii.         Colour A3 printers</v>
          </cell>
        </row>
        <row r="807">
          <cell r="B807" t="str">
            <v>A5-1008 o) - iii.        Monochrome A3 printers</v>
          </cell>
        </row>
        <row r="808">
          <cell r="B808" t="str">
            <v>A5-1008 o) - iv.       Other printers (specify)</v>
          </cell>
        </row>
        <row r="809">
          <cell r="B809" t="str">
            <v>A5-1008 - p)        Transaction Record band per month (x&gt;150m)</v>
          </cell>
        </row>
        <row r="810">
          <cell r="B810" t="str">
            <v>A5-1008 p) - i.          Work-stations</v>
          </cell>
        </row>
        <row r="811">
          <cell r="B811" t="str">
            <v>A5-1008 p) - ii.         Colour A3 printers</v>
          </cell>
        </row>
        <row r="812">
          <cell r="B812" t="str">
            <v>A5-1008 p) - iii.        Monochrome A3 printers</v>
          </cell>
        </row>
        <row r="813">
          <cell r="B813" t="str">
            <v>A5-1008 p) - iv.       Other printers (specify)</v>
          </cell>
        </row>
        <row r="814">
          <cell r="B814" t="str">
            <v xml:space="preserve"> - where x = number of Transaction Records, not requiring manual intervention, processed during the month</v>
          </cell>
        </row>
        <row r="815">
          <cell r="B815" t="str">
            <v>A5-1009 - LAN for the TCH System: Provision of and installation of 1000 Mbps network for all Work-stations, printers, network equipment and fail over or standby devices complete</v>
          </cell>
        </row>
        <row r="816">
          <cell r="B816" t="str">
            <v>A5-1009 - a)        Fixed rate component</v>
          </cell>
        </row>
        <row r="817">
          <cell r="B817" t="str">
            <v>A5-1009 - b)        Rate per LAN-point supplied</v>
          </cell>
        </row>
        <row r="818">
          <cell r="B818" t="str">
            <v>A5-1010 - Interface control documentation</v>
          </cell>
        </row>
        <row r="819">
          <cell r="B819" t="str">
            <v>A5-1010 - a)        VPC System/TCH System</v>
          </cell>
        </row>
        <row r="820">
          <cell r="B820" t="str">
            <v>A5-1011 - TCH Documentation</v>
          </cell>
        </row>
        <row r="821">
          <cell r="B821" t="str">
            <v>A5-1011 - a)        Functional Specification/s</v>
          </cell>
        </row>
        <row r="822">
          <cell r="B822" t="str">
            <v>A5-1011 - b)        Software architecture</v>
          </cell>
        </row>
        <row r="823">
          <cell r="B823" t="str">
            <v>A5-1011 - c)        Hardware architecture</v>
          </cell>
        </row>
        <row r="824">
          <cell r="B824" t="str">
            <v>A5-1011 - d)        Method statements</v>
          </cell>
        </row>
        <row r="825">
          <cell r="B825" t="str">
            <v>A5-1011 - e)        User manuals</v>
          </cell>
        </row>
        <row r="826">
          <cell r="B826" t="str">
            <v>A5-1011 - f)         Maintenance manuals</v>
          </cell>
        </row>
        <row r="827">
          <cell r="B827" t="str">
            <v>A5-1011 - g)        Training manuals</v>
          </cell>
        </row>
        <row r="828">
          <cell r="B828" t="str">
            <v>A5-1011 - h)        Document configuration management system, including a master record index</v>
          </cell>
        </row>
        <row r="829">
          <cell r="B829" t="str">
            <v xml:space="preserve">A5-1011 - i)          Software executable release plans </v>
          </cell>
        </row>
        <row r="830">
          <cell r="B830" t="str">
            <v>A5-1011 - j)          System Factory Acceptance Test plans</v>
          </cell>
        </row>
        <row r="831">
          <cell r="B831" t="str">
            <v>A5-1011 - k)         Hardware Factory Acceptance Test plans</v>
          </cell>
        </row>
        <row r="832">
          <cell r="B832" t="str">
            <v>A5-1011 - l)          Site acceptance test plans</v>
          </cell>
        </row>
        <row r="833">
          <cell r="B833" t="str">
            <v>A5-1011 - m)       As-Built Drawings</v>
          </cell>
        </row>
        <row r="834">
          <cell r="B834" t="str">
            <v>A5-1011 - n)        Other documents: Contractor to specify</v>
          </cell>
        </row>
        <row r="835">
          <cell r="B835" t="str">
            <v>A5-2000 - TCH SYSTEM:  OTHER PAYMENT ITEMS</v>
          </cell>
        </row>
        <row r="836">
          <cell r="B836" t="str">
            <v>A5-2001 - TCH integration with Southern African Concession Projects (Toll Agencies)</v>
          </cell>
        </row>
        <row r="837">
          <cell r="B837" t="str">
            <v>A5-2002 - TCH integration with conventional toll plaza projects funded and managed by the Employer (Employer as Toll Agency)</v>
          </cell>
        </row>
        <row r="838">
          <cell r="B838" t="str">
            <v>A6-1000 - CALL-CENTRE AND WEB-SITE:  TESTS ON COMPLETION OF DESIGN-BUILD</v>
          </cell>
        </row>
        <row r="839">
          <cell r="B839" t="str">
            <v>A6-1001 - ALTERNATIVE A: Supply of software and hardware for the Central Call Centre system complete</v>
          </cell>
        </row>
        <row r="840">
          <cell r="B840" t="str">
            <v>A6-1001 - a)              Hardware, including servers, firewalls etc.</v>
          </cell>
        </row>
        <row r="841">
          <cell r="B841" t="str">
            <v>A6-1001 - b)              Software, including application and third party software</v>
          </cell>
        </row>
        <row r="842">
          <cell r="B842" t="str">
            <v>A6-1002 - Central Call Centre System: Supply of TCH VPC and ORT work-stations and other equipment for the following bands of calls received by the Call Centre</v>
          </cell>
        </row>
        <row r="843">
          <cell r="B843" t="str">
            <v>A6-1002 - a)       Fewer than 10 000 calls during a month</v>
          </cell>
        </row>
        <row r="844">
          <cell r="B844" t="str">
            <v>A6-1002 a) - i.           Work-stations</v>
          </cell>
        </row>
        <row r="845">
          <cell r="B845" t="str">
            <v>A6-1002 a) - ii.          Colour A3 printers</v>
          </cell>
        </row>
        <row r="846">
          <cell r="B846" t="str">
            <v>A6-1002 a) - iii.         Monochrome A3 printers</v>
          </cell>
        </row>
        <row r="847">
          <cell r="B847" t="str">
            <v>A6-1002 a) - iv.        Other printers (specify)</v>
          </cell>
        </row>
        <row r="848">
          <cell r="B848" t="str">
            <v>A6-1002 - b)       Calls for a month between 10 000 and up to 20 000</v>
          </cell>
        </row>
        <row r="849">
          <cell r="B849" t="str">
            <v>A6-1002 b) - i.         Work-stations</v>
          </cell>
        </row>
        <row r="850">
          <cell r="B850" t="str">
            <v>A6-1002 b) - ii.        Colour A3 printers</v>
          </cell>
        </row>
        <row r="851">
          <cell r="B851" t="str">
            <v>A6-1002 b) - iii.       Monochrome A3 printers</v>
          </cell>
        </row>
        <row r="852">
          <cell r="B852" t="str">
            <v>A6-1002 b) - iv.      Other printers (specify)</v>
          </cell>
        </row>
        <row r="853">
          <cell r="B853" t="str">
            <v>A6-1002 - c)       Calls for a month between 20 000 and up to 30 000</v>
          </cell>
        </row>
        <row r="854">
          <cell r="B854" t="str">
            <v>A6-1002 c) - i.         Work-stations</v>
          </cell>
        </row>
        <row r="855">
          <cell r="B855" t="str">
            <v>A6-1002 c) - ii.        Colour A3 printers</v>
          </cell>
        </row>
        <row r="856">
          <cell r="B856" t="str">
            <v>A6-1002 c) - iii.       Monochrome A3 printers</v>
          </cell>
        </row>
        <row r="857">
          <cell r="B857" t="str">
            <v>A6-1002 c) - iv.      Other printers (specify)</v>
          </cell>
        </row>
        <row r="858">
          <cell r="B858" t="str">
            <v>A6-1002 - d)       Calls for a month between 30 000 and up to 40 000</v>
          </cell>
        </row>
        <row r="859">
          <cell r="B859" t="str">
            <v>A6-1002 d) - i.         Work-stations</v>
          </cell>
        </row>
        <row r="860">
          <cell r="B860" t="str">
            <v>A6-1002 d) - ii.        Colour A3 printers</v>
          </cell>
        </row>
        <row r="861">
          <cell r="B861" t="str">
            <v>A6-1002 d) - iii.       Monochrome A3 printers</v>
          </cell>
        </row>
        <row r="862">
          <cell r="B862" t="str">
            <v>A6-1002 d) - iv.      Other printers (specify)</v>
          </cell>
        </row>
        <row r="863">
          <cell r="B863" t="str">
            <v>A6-1002 - e)       Calls for a month between 40 000 and up to 50 000</v>
          </cell>
        </row>
        <row r="864">
          <cell r="B864" t="str">
            <v>A6-1002 e) - i.         Work-stations</v>
          </cell>
        </row>
        <row r="865">
          <cell r="B865" t="str">
            <v>A6-1002 e) - ii.        Colour A3 printers</v>
          </cell>
        </row>
        <row r="866">
          <cell r="B866" t="str">
            <v>A6-1002 e) - iii.       Monochrome A3 printers</v>
          </cell>
        </row>
        <row r="867">
          <cell r="B867" t="str">
            <v>A6-1002 e) - iv.      Other printers (specify)</v>
          </cell>
        </row>
        <row r="868">
          <cell r="B868" t="str">
            <v>A6-1002 - f)        Calls for a month between 50 000 and up to 60 000</v>
          </cell>
        </row>
        <row r="869">
          <cell r="B869" t="str">
            <v>A6-1002 f) - i.         Work-stations</v>
          </cell>
        </row>
        <row r="870">
          <cell r="B870" t="str">
            <v>A6-1002 f) - ii.        Colour A3 printers</v>
          </cell>
        </row>
        <row r="871">
          <cell r="B871" t="str">
            <v>A6-1002 f) - iii.       Monochrome A3 printers</v>
          </cell>
        </row>
        <row r="872">
          <cell r="B872" t="str">
            <v>A6-1002 f) - iv.      Other printers (specify)</v>
          </cell>
        </row>
        <row r="873">
          <cell r="B873" t="str">
            <v>A6-1002 - g)       Calls for a month between 60 000 and up to 70 000</v>
          </cell>
        </row>
        <row r="874">
          <cell r="B874" t="str">
            <v>A6-1002 g) - i.         Work-stations</v>
          </cell>
        </row>
        <row r="875">
          <cell r="B875" t="str">
            <v>A6-1002 g) - ii.        Colour A3 printers</v>
          </cell>
        </row>
        <row r="876">
          <cell r="B876" t="str">
            <v>A6-1002 g) - iii.       Monochrome A3 printers</v>
          </cell>
        </row>
        <row r="877">
          <cell r="B877" t="str">
            <v>A6-1002 g) - iv.      Other printers (specify)</v>
          </cell>
        </row>
        <row r="878">
          <cell r="B878" t="str">
            <v>A6-1002 - h)       Calls for a month between 70 000 and up to 80 000</v>
          </cell>
        </row>
        <row r="879">
          <cell r="B879" t="str">
            <v>A6-1002 h) - i.         Work-stations</v>
          </cell>
        </row>
        <row r="880">
          <cell r="B880" t="str">
            <v>A6-1002 h) - ii.        Colour A3 printers</v>
          </cell>
        </row>
        <row r="881">
          <cell r="B881" t="str">
            <v>A6-1002 h) - iii.       Monochrome A3 printers</v>
          </cell>
        </row>
        <row r="882">
          <cell r="B882" t="str">
            <v>A6-1002 h) - iv.      Other printers (specify)</v>
          </cell>
        </row>
        <row r="883">
          <cell r="B883" t="str">
            <v>A6-1002 - i)         Calls for a month between 80 000 and up to 90 000</v>
          </cell>
        </row>
        <row r="884">
          <cell r="B884" t="str">
            <v>A6-1002 i) - i.         Work-stations</v>
          </cell>
        </row>
        <row r="885">
          <cell r="B885" t="str">
            <v>A6-1002 i) - ii.        Colour A3 printers</v>
          </cell>
        </row>
        <row r="886">
          <cell r="B886" t="str">
            <v>A6-1002 i) - iii.       Monochrome A3 printers</v>
          </cell>
        </row>
        <row r="887">
          <cell r="B887" t="str">
            <v>A6-1002 i) - iv.      Other printers (specify)</v>
          </cell>
        </row>
        <row r="888">
          <cell r="B888" t="str">
            <v>A6-1002 - j)         Calls for a month between 90 000 and up to 100 000</v>
          </cell>
        </row>
        <row r="889">
          <cell r="B889" t="str">
            <v>A6-1002 j) - i.         Work-stations</v>
          </cell>
        </row>
        <row r="890">
          <cell r="B890" t="str">
            <v>A6-1002 j) - ii.        Colour A3 printers</v>
          </cell>
        </row>
        <row r="891">
          <cell r="B891" t="str">
            <v>A6-1002 j) - iii.       Monochrome A3 printers</v>
          </cell>
        </row>
        <row r="892">
          <cell r="B892" t="str">
            <v>A6-1002 j) - iv.      Other printers (specify)</v>
          </cell>
        </row>
        <row r="893">
          <cell r="B893" t="str">
            <v>A6-1002 - k)        Calls for a month between 100 000 and up to 125 000</v>
          </cell>
        </row>
        <row r="894">
          <cell r="B894" t="str">
            <v>A6-1002 k) - i.         Work-stations</v>
          </cell>
        </row>
        <row r="895">
          <cell r="B895" t="str">
            <v>A6-1002 k) - ii.        Colour A3 printers</v>
          </cell>
        </row>
        <row r="896">
          <cell r="B896" t="str">
            <v>A6-1002 k) - iii.       Monochrome A3 printers</v>
          </cell>
        </row>
        <row r="897">
          <cell r="B897" t="str">
            <v>A6-1002 k) - iv.      Other printers (specify)</v>
          </cell>
        </row>
        <row r="898">
          <cell r="B898" t="str">
            <v>A6-1002 - l)         Calls for a month between 125 000 and up to 150 000</v>
          </cell>
        </row>
        <row r="899">
          <cell r="B899" t="str">
            <v>A6-1002 l) - i.         Work-stations</v>
          </cell>
        </row>
        <row r="900">
          <cell r="B900" t="str">
            <v>A6-1002 l) - ii.        Colour A3 printers</v>
          </cell>
        </row>
        <row r="901">
          <cell r="B901" t="str">
            <v>A6-1002 l) - iii.       Monochrome A3 printers</v>
          </cell>
        </row>
        <row r="902">
          <cell r="B902" t="str">
            <v>A6-1002 l) - iv.      Other printers (specify)</v>
          </cell>
        </row>
        <row r="903">
          <cell r="B903" t="str">
            <v>A6-1002 - m)      Calls for a month between 150 000 and up to 175 000</v>
          </cell>
        </row>
        <row r="904">
          <cell r="B904" t="str">
            <v>A6-1002 m) - i.         Work-stations</v>
          </cell>
        </row>
        <row r="905">
          <cell r="B905" t="str">
            <v>A6-1002 m) - ii.        Colour A3 printers</v>
          </cell>
        </row>
        <row r="906">
          <cell r="B906" t="str">
            <v>A6-1002 m) - iii.       Monochrome A3 printers</v>
          </cell>
        </row>
        <row r="907">
          <cell r="B907" t="str">
            <v>A6-1002 m) - iv.      Other printers (specify)</v>
          </cell>
        </row>
        <row r="908">
          <cell r="B908" t="str">
            <v>A6-1002 - n)       Calls for a month between 175 000 and up to 200 000</v>
          </cell>
        </row>
        <row r="909">
          <cell r="B909" t="str">
            <v>A6-1002 n) - i.         Work-stations</v>
          </cell>
        </row>
        <row r="910">
          <cell r="B910" t="str">
            <v>A6-1002 n) - ii.        Colour A3 printers</v>
          </cell>
        </row>
        <row r="911">
          <cell r="B911" t="str">
            <v>A6-1002 n) - iii.       Monochrome A3 printers</v>
          </cell>
        </row>
        <row r="912">
          <cell r="B912" t="str">
            <v>A6-1002 n) - iv.      Other printers (specify)</v>
          </cell>
        </row>
        <row r="913">
          <cell r="B913" t="str">
            <v>A6-1002 - o)       More than 200 000 calls during a month</v>
          </cell>
        </row>
        <row r="914">
          <cell r="B914" t="str">
            <v>A6-1002 o) - i.         Work-stations</v>
          </cell>
        </row>
        <row r="915">
          <cell r="B915" t="str">
            <v>A6-1002 o) - ii.        Colour A3 printers</v>
          </cell>
        </row>
        <row r="916">
          <cell r="B916" t="str">
            <v>A6-1002 o) - iii.       Monochrome A3 printers</v>
          </cell>
        </row>
        <row r="917">
          <cell r="B917" t="str">
            <v>A6-1002 o) - iv.      Other printers (specify)</v>
          </cell>
        </row>
        <row r="918">
          <cell r="B918" t="str">
            <v>A6-1003 - TCH, VPC and ORT Back Office web-site complete including software, hardware and initial web-site content</v>
          </cell>
        </row>
        <row r="919">
          <cell r="B919" t="str">
            <v>A6-1003 - a)        Hardware, including servers, firewalls etc.</v>
          </cell>
        </row>
        <row r="920">
          <cell r="B920" t="str">
            <v>A6-1003 - b)        Software, including application and third party software</v>
          </cell>
        </row>
        <row r="921">
          <cell r="B921" t="str">
            <v>A6-1003 - c)        Website design, development, initial web-site layout, hosting and provision of web-site content</v>
          </cell>
        </row>
        <row r="922">
          <cell r="B922" t="str">
            <v>A6-1004 - Website Work-stations:  Supply of work-stations and other equipment for the following bands of queries received through the web-site</v>
          </cell>
        </row>
        <row r="923">
          <cell r="B923" t="str">
            <v>A6-1004 - a)       Fewer than 10 000 queries during a month</v>
          </cell>
        </row>
        <row r="924">
          <cell r="B924" t="str">
            <v>A6-1004 a) - i.         Work-stations</v>
          </cell>
        </row>
        <row r="925">
          <cell r="B925" t="str">
            <v>A6-1004 a) - ii.        Colour A3 printers</v>
          </cell>
        </row>
        <row r="926">
          <cell r="B926" t="str">
            <v>A6-1004 a) - iii.       Monochrome A3 printers</v>
          </cell>
        </row>
        <row r="927">
          <cell r="B927" t="str">
            <v>A6-1004 a) - iv.      Other printers (specify)</v>
          </cell>
        </row>
        <row r="928">
          <cell r="B928" t="str">
            <v>A6-1004 - b)       Queries for a month between 10 000 and up to 20 000</v>
          </cell>
        </row>
        <row r="929">
          <cell r="B929" t="str">
            <v>A6-1004 b) - i.         Work-stations</v>
          </cell>
        </row>
        <row r="930">
          <cell r="B930" t="str">
            <v>A6-1004 b) - ii.        Colour A3 printers</v>
          </cell>
        </row>
        <row r="931">
          <cell r="B931" t="str">
            <v>A6-1004 b) - iii.       Monochrome A3 printers</v>
          </cell>
        </row>
        <row r="932">
          <cell r="B932" t="str">
            <v>A6-1004 b) - iv.      Other printers (specify)</v>
          </cell>
        </row>
        <row r="933">
          <cell r="B933" t="str">
            <v>A6-1004 - c)       Queries for a month between 20 000 and up to 30 000</v>
          </cell>
        </row>
        <row r="934">
          <cell r="B934" t="str">
            <v>A6-1004 c) - i.         Work-stations</v>
          </cell>
        </row>
        <row r="935">
          <cell r="B935" t="str">
            <v>A6-1004 c) - ii.        Colour A3 printers</v>
          </cell>
        </row>
        <row r="936">
          <cell r="B936" t="str">
            <v>A6-1004 c) - iii.       Monochrome A3 printers</v>
          </cell>
        </row>
        <row r="937">
          <cell r="B937" t="str">
            <v>A6-1004 c) - iv.      Other printers (specify)</v>
          </cell>
        </row>
        <row r="938">
          <cell r="B938" t="str">
            <v>A6-1004 - d)       Queries for a month between 30 000 and up to 40 000</v>
          </cell>
        </row>
        <row r="939">
          <cell r="B939" t="str">
            <v>A6-1004 d) - i.         Work-stations</v>
          </cell>
        </row>
        <row r="940">
          <cell r="B940" t="str">
            <v>A6-1004 d) - ii.        Colour A3 printers</v>
          </cell>
        </row>
        <row r="941">
          <cell r="B941" t="str">
            <v>A6-1004 d) - iii.       Monochrome A3 printers</v>
          </cell>
        </row>
        <row r="942">
          <cell r="B942" t="str">
            <v>A6-1004 d) - iv.      Other printers (specify)</v>
          </cell>
        </row>
        <row r="943">
          <cell r="B943" t="str">
            <v>A6-1004 - e)       Queries for a month between 40 000 and up to 50 000</v>
          </cell>
        </row>
        <row r="944">
          <cell r="B944" t="str">
            <v>A6-1004 e) - i.         Work-stations</v>
          </cell>
        </row>
        <row r="945">
          <cell r="B945" t="str">
            <v>A6-1004 e) - ii.        Colour A3 printers</v>
          </cell>
        </row>
        <row r="946">
          <cell r="B946" t="str">
            <v>A6-1004 e) - iii.       Monochrome A3 printers</v>
          </cell>
        </row>
        <row r="947">
          <cell r="B947" t="str">
            <v>A6-1004 e) - iv.      Other printers (specify)</v>
          </cell>
        </row>
        <row r="948">
          <cell r="B948" t="str">
            <v>A6-1004 - f)        Queries for a month between 50 000 and up to 60 000</v>
          </cell>
        </row>
        <row r="949">
          <cell r="B949" t="str">
            <v>A6-1004 f) - i.         Work-stations</v>
          </cell>
        </row>
        <row r="950">
          <cell r="B950" t="str">
            <v>A6-1004 f) - ii.        Colour A3 printers</v>
          </cell>
        </row>
        <row r="951">
          <cell r="B951" t="str">
            <v>A6-1004 f) - iii.       Monochrome A3 printers</v>
          </cell>
        </row>
        <row r="952">
          <cell r="B952" t="str">
            <v>A6-1004 f) - iv.      Other printers (specify)</v>
          </cell>
        </row>
        <row r="953">
          <cell r="B953" t="str">
            <v>A6-1004 - g)       Queries for a month between 60 000 and up to 70 000</v>
          </cell>
        </row>
        <row r="954">
          <cell r="B954" t="str">
            <v>A6-1004 g) - i.         Work-stations</v>
          </cell>
        </row>
        <row r="955">
          <cell r="B955" t="str">
            <v>A6-1004 g) - ii.        Colour A3 printers</v>
          </cell>
        </row>
        <row r="956">
          <cell r="B956" t="str">
            <v>A6-1004 g) - iii.       Monochrome A3 printers</v>
          </cell>
        </row>
        <row r="957">
          <cell r="B957" t="str">
            <v>A6-1004 g) - iv.      Other printers (specify)</v>
          </cell>
        </row>
        <row r="958">
          <cell r="B958" t="str">
            <v>A6-1004 - h)       Queries for a month between 70 000 and up to 80 000</v>
          </cell>
        </row>
        <row r="959">
          <cell r="B959" t="str">
            <v>A6-1004 h) - i.         Work-stations</v>
          </cell>
        </row>
        <row r="960">
          <cell r="B960" t="str">
            <v>A6-1004 h) - ii.        Colour A3 printers</v>
          </cell>
        </row>
        <row r="961">
          <cell r="B961" t="str">
            <v>A6-1004 h) - iii.       Monochrome A3 printers</v>
          </cell>
        </row>
        <row r="962">
          <cell r="B962" t="str">
            <v>A6-1004 h) - iv.      Other printers (specify)</v>
          </cell>
        </row>
        <row r="963">
          <cell r="B963" t="str">
            <v>A6-1004 - i)         Queries for a month between 80 000 and up to 90 000</v>
          </cell>
        </row>
        <row r="964">
          <cell r="B964" t="str">
            <v>A6-1004 i) - i.         Work-stations</v>
          </cell>
        </row>
        <row r="965">
          <cell r="B965" t="str">
            <v>A6-1004 i) - ii.        Colour A3 printers</v>
          </cell>
        </row>
        <row r="966">
          <cell r="B966" t="str">
            <v>A6-1004 i) - iii.       Monochrome A3 printers</v>
          </cell>
        </row>
        <row r="967">
          <cell r="B967" t="str">
            <v>A6-1004 i) - iv.      Other printers (specify)</v>
          </cell>
        </row>
        <row r="968">
          <cell r="B968" t="str">
            <v>A6-1004 - j)         Queries for a month between 90 000 and up to 100 000</v>
          </cell>
        </row>
        <row r="969">
          <cell r="B969" t="str">
            <v>A6-1004 j) - i.         Work-stations</v>
          </cell>
        </row>
        <row r="970">
          <cell r="B970" t="str">
            <v>A6-1004 j) - ii.        Colour A3 printers</v>
          </cell>
        </row>
        <row r="971">
          <cell r="B971" t="str">
            <v>A6-1004 j) - iii.       Monochrome A3 printers</v>
          </cell>
        </row>
        <row r="972">
          <cell r="B972" t="str">
            <v>A6-1004 j) - iv.      Other printers (specify)</v>
          </cell>
        </row>
        <row r="973">
          <cell r="B973" t="str">
            <v>A6-1004 - k)        More than 100 000 queries during a month</v>
          </cell>
        </row>
        <row r="974">
          <cell r="B974" t="str">
            <v>A6-1004 k) - i.         Work-stations</v>
          </cell>
        </row>
        <row r="975">
          <cell r="B975" t="str">
            <v>A6-1004 k) - ii.        Colour A3 printers</v>
          </cell>
        </row>
        <row r="976">
          <cell r="B976" t="str">
            <v>A6-1004 k) - iii.       Monochrome A3 printers</v>
          </cell>
        </row>
        <row r="977">
          <cell r="B977" t="str">
            <v>A6-1004 k) - iv.      Other printers (specify)</v>
          </cell>
        </row>
        <row r="978">
          <cell r="B978" t="str">
            <v>A7-1000 - VPC SYSTEM : TESTS ON COMPLETION OF DESIGN-BUILD</v>
          </cell>
        </row>
        <row r="979">
          <cell r="B979" t="str">
            <v>A7-1001 -VPC System server complete for the development and quality assurance environment</v>
          </cell>
        </row>
        <row r="980">
          <cell r="B980" t="str">
            <v>A7-1002 -VPC System server complete for the production environment (i.e. operations) excluding data storage hardware and archive system</v>
          </cell>
        </row>
        <row r="981">
          <cell r="B981" t="str">
            <v>A7-1003 -Automatic fail over or hot standby VPC System server complete for the production environment at remote Disaster Recovery Site</v>
          </cell>
        </row>
        <row r="982">
          <cell r="B982" t="str">
            <v>A7-1004 -VPC data storage hardware and archive system complete</v>
          </cell>
        </row>
        <row r="983">
          <cell r="B983" t="str">
            <v>A7-1005 -VPC data storage hardware and archive system complete at remote Disaster Recovery Site</v>
          </cell>
        </row>
        <row r="984">
          <cell r="B984" t="str">
            <v>A7-1006 -VPC application software complete</v>
          </cell>
        </row>
        <row r="985">
          <cell r="B985" t="str">
            <v>A7-1006 -a)        Existing application software that is indicated in the compliance matrix as currently available within the VPC application software</v>
          </cell>
        </row>
        <row r="986">
          <cell r="B986" t="str">
            <v>A7-1006 -b)        Application software, to be developed for full compliance  (as is indicated in the compliance matrix) that will be available at the commencement of the Operations Service Period</v>
          </cell>
        </row>
        <row r="987">
          <cell r="B987" t="str">
            <v>A7-1007 -VPC 3rd party software and licences complete including:</v>
          </cell>
        </row>
        <row r="988">
          <cell r="B988" t="str">
            <v>A7-1007 -a)        Operating System</v>
          </cell>
        </row>
        <row r="989">
          <cell r="B989" t="str">
            <v>A7-1007 -b)        Database / DBMS</v>
          </cell>
        </row>
        <row r="990">
          <cell r="B990" t="str">
            <v>A7-1007 -c)        ANPR &amp; Advanced Image processing software</v>
          </cell>
        </row>
        <row r="991">
          <cell r="B991" t="str">
            <v>A7-1007 -d)        Any other software</v>
          </cell>
        </row>
        <row r="992">
          <cell r="B992" t="str">
            <v>A7-1008 -Work-stations at the VPC required for each of the following transaction record bands</v>
          </cell>
        </row>
        <row r="993">
          <cell r="B993" t="str">
            <v>A7-1008 -a)        Transaction records band per month  (x ≤ 5m)</v>
          </cell>
        </row>
        <row r="994">
          <cell r="B994" t="str">
            <v>A7-1008 a) -i.          Work-stations</v>
          </cell>
        </row>
        <row r="995">
          <cell r="B995" t="str">
            <v>A7-1008 a) -ii.         Colour A3 printers</v>
          </cell>
        </row>
        <row r="996">
          <cell r="B996" t="str">
            <v>A7-1008 a) -iii.        Monochrome A3 printers</v>
          </cell>
        </row>
        <row r="997">
          <cell r="B997" t="str">
            <v>A7-1008 a) -iv.       Other printers (specify)</v>
          </cell>
        </row>
        <row r="998">
          <cell r="B998" t="str">
            <v>A7-1008 -b)        Transaction records band per month (5m &lt; x ≤ 10m)</v>
          </cell>
        </row>
        <row r="999">
          <cell r="B999" t="str">
            <v>A7-1008 b) -i.          Work-stations</v>
          </cell>
        </row>
        <row r="1000">
          <cell r="B1000" t="str">
            <v>A7-1008 b) -ii.         Colour A3 printers</v>
          </cell>
        </row>
        <row r="1001">
          <cell r="B1001" t="str">
            <v>A7-1008 b) -iii.        Monochrome A3 printers</v>
          </cell>
        </row>
        <row r="1002">
          <cell r="B1002" t="str">
            <v>A7-1008 b) -iv.       Other printers (specify)</v>
          </cell>
        </row>
        <row r="1003">
          <cell r="B1003" t="str">
            <v>A7-1008 -c)        Transaction records band per month (10m &lt; x ≤ 15m)</v>
          </cell>
        </row>
        <row r="1004">
          <cell r="B1004" t="str">
            <v>A7-1008 c) -i.          Work-stations</v>
          </cell>
        </row>
        <row r="1005">
          <cell r="B1005" t="str">
            <v>A7-1008 c) -ii.         Colour A3 printers</v>
          </cell>
        </row>
        <row r="1006">
          <cell r="B1006" t="str">
            <v>A7-1008 c) -iii.        Monochrome A3 printers</v>
          </cell>
        </row>
        <row r="1007">
          <cell r="B1007" t="str">
            <v>A7-1008 c) -iv.       Other printers (specify)</v>
          </cell>
        </row>
        <row r="1008">
          <cell r="B1008" t="str">
            <v>A7-1008 -d)        Transaction records band per month (15m &lt; x ≤ 20m)</v>
          </cell>
        </row>
        <row r="1009">
          <cell r="B1009" t="str">
            <v>A7-1008 d) -i.          Work-stations</v>
          </cell>
        </row>
        <row r="1010">
          <cell r="B1010" t="str">
            <v>A7-1008 d) -ii.         Colour A3 printers</v>
          </cell>
        </row>
        <row r="1011">
          <cell r="B1011" t="str">
            <v>A7-1008 d) -iii.        Monochrome A3 printers</v>
          </cell>
        </row>
        <row r="1012">
          <cell r="B1012" t="str">
            <v>A7-1008 d) -iv.       Other printers (specify)</v>
          </cell>
        </row>
        <row r="1013">
          <cell r="B1013" t="str">
            <v>A7-1008 -e)        Transaction records band per month (20m &lt; x ≤ 25m)</v>
          </cell>
        </row>
        <row r="1014">
          <cell r="B1014" t="str">
            <v>A7-1008 e) -i.          Work-stations</v>
          </cell>
        </row>
        <row r="1015">
          <cell r="B1015" t="str">
            <v>A7-1008 e) -ii.         Colour A3 printers</v>
          </cell>
        </row>
        <row r="1016">
          <cell r="B1016" t="str">
            <v>A7-1008 e) -iii.        Monochrome A3 printers</v>
          </cell>
        </row>
        <row r="1017">
          <cell r="B1017" t="str">
            <v>A7-1008 e) -iv.       Other printers (specify)</v>
          </cell>
        </row>
        <row r="1018">
          <cell r="B1018" t="str">
            <v>A7-1008 -f)         Transaction records band per month (25m &lt; x ≤ 30m)</v>
          </cell>
        </row>
        <row r="1019">
          <cell r="B1019" t="str">
            <v>A7-1008 f) -i.          Work-stations</v>
          </cell>
        </row>
        <row r="1020">
          <cell r="B1020" t="str">
            <v>A7-1008 f) -ii.         Colour A3 printers</v>
          </cell>
        </row>
        <row r="1021">
          <cell r="B1021" t="str">
            <v>A7-1008 f) -iii.        Monochrome A3 printers</v>
          </cell>
        </row>
        <row r="1022">
          <cell r="B1022" t="str">
            <v>A7-1008 f) -iv.       Other printers (specify)</v>
          </cell>
        </row>
        <row r="1023">
          <cell r="B1023" t="str">
            <v>A7-1008 -g)        Transaction records band per month (30m &lt; x ≤ 35m)</v>
          </cell>
        </row>
        <row r="1024">
          <cell r="B1024" t="str">
            <v>A7-1008 g) -i.          Work-stations</v>
          </cell>
        </row>
        <row r="1025">
          <cell r="B1025" t="str">
            <v>A7-1008 g) -ii.         Colour A3 printers</v>
          </cell>
        </row>
        <row r="1026">
          <cell r="B1026" t="str">
            <v>A7-1008 g) -iii.        Monochrome A3 printers</v>
          </cell>
        </row>
        <row r="1027">
          <cell r="B1027" t="str">
            <v>A7-1008 g) -iv.       Other printers (specify)</v>
          </cell>
        </row>
        <row r="1028">
          <cell r="B1028" t="str">
            <v>A7-1008 -h)        Transaction records band per month (35m &lt; x ≤ 40m)</v>
          </cell>
        </row>
        <row r="1029">
          <cell r="B1029" t="str">
            <v>A7-1008 h) -i.          Work-stations</v>
          </cell>
        </row>
        <row r="1030">
          <cell r="B1030" t="str">
            <v>A7-1008 h) -ii.         Colour A3 printers</v>
          </cell>
        </row>
        <row r="1031">
          <cell r="B1031" t="str">
            <v>A7-1008 h) -iii.        Monochrome A3 printers</v>
          </cell>
        </row>
        <row r="1032">
          <cell r="B1032" t="str">
            <v>A7-1008 h) -iv.       Other printers (specify)</v>
          </cell>
        </row>
        <row r="1033">
          <cell r="B1033" t="str">
            <v>A7-1008 -i)          Transaction records band per month (40m &lt; x ≤ 45m)</v>
          </cell>
        </row>
        <row r="1034">
          <cell r="B1034" t="str">
            <v>A7-1008 i) -i.          Work-stations</v>
          </cell>
        </row>
        <row r="1035">
          <cell r="B1035" t="str">
            <v>A7-1008 i) -ii.         Colour A3 printers</v>
          </cell>
        </row>
        <row r="1036">
          <cell r="B1036" t="str">
            <v>A7-1008 i) -iii.        Monochrome A3 printers</v>
          </cell>
        </row>
        <row r="1037">
          <cell r="B1037" t="str">
            <v>A7-1008 i) -iv.       Other printers (specify)</v>
          </cell>
        </row>
        <row r="1038">
          <cell r="B1038" t="str">
            <v>A7-1008 -j)          Transaction records band per month (45m &lt; x ≤ 50m)</v>
          </cell>
        </row>
        <row r="1039">
          <cell r="B1039" t="str">
            <v>A7-1008 j) -i.          Work-stations</v>
          </cell>
        </row>
        <row r="1040">
          <cell r="B1040" t="str">
            <v>A7-1008 j) -ii.         Colour A3 printers</v>
          </cell>
        </row>
        <row r="1041">
          <cell r="B1041" t="str">
            <v>A7-1008 j) -iii.        Monochrome A3 printers</v>
          </cell>
        </row>
        <row r="1042">
          <cell r="B1042" t="str">
            <v>A7-1008 j) -iv.       Other printers (specify)</v>
          </cell>
        </row>
        <row r="1043">
          <cell r="B1043" t="str">
            <v>A7-1008 -k)         Transaction records band per month (50&lt; x ≤ 55m)</v>
          </cell>
        </row>
        <row r="1044">
          <cell r="B1044" t="str">
            <v>A7-1008 k) -i.          Work-stations</v>
          </cell>
        </row>
        <row r="1045">
          <cell r="B1045" t="str">
            <v>A7-1008 k) -ii.         Colour A3 printers</v>
          </cell>
        </row>
        <row r="1046">
          <cell r="B1046" t="str">
            <v>A7-1008 k) -iii.        Monochrome A3 printers</v>
          </cell>
        </row>
        <row r="1047">
          <cell r="B1047" t="str">
            <v>A7-1008 k) -iv.       Other printers (specify)</v>
          </cell>
        </row>
        <row r="1048">
          <cell r="B1048" t="str">
            <v>A7-1008 -l)          Transaction records band per month( 55&lt; x ≤ 60m)</v>
          </cell>
        </row>
        <row r="1049">
          <cell r="B1049" t="str">
            <v>A7-1008 l) -i.          Work-stations</v>
          </cell>
        </row>
        <row r="1050">
          <cell r="B1050" t="str">
            <v>A7-1008 l) -ii.         Colour A3 printers</v>
          </cell>
        </row>
        <row r="1051">
          <cell r="B1051" t="str">
            <v>A7-1008 l) -iii.        Monochrome A3 printers</v>
          </cell>
        </row>
        <row r="1052">
          <cell r="B1052" t="str">
            <v>A7-1008 l) -iv.       Other printers (specify)</v>
          </cell>
        </row>
        <row r="1053">
          <cell r="B1053" t="str">
            <v>A7-1008 -m)       Transaction records band per month (60&lt; x ≤ 65m)</v>
          </cell>
        </row>
        <row r="1054">
          <cell r="B1054" t="str">
            <v>A7-1008 m) -i.          Work-stations</v>
          </cell>
        </row>
        <row r="1055">
          <cell r="B1055" t="str">
            <v>A7-1008 m) -ii.         Colour A3 printers</v>
          </cell>
        </row>
        <row r="1056">
          <cell r="B1056" t="str">
            <v>A7-1008 m) -iii.        Monochrome A3 printers</v>
          </cell>
        </row>
        <row r="1057">
          <cell r="B1057" t="str">
            <v>A7-1008 m) -iv.       Other printers (specify)</v>
          </cell>
        </row>
        <row r="1058">
          <cell r="B1058" t="str">
            <v>A7-1008 -n)        Transaction records band per month (65&lt; x ≤ 70m)</v>
          </cell>
        </row>
        <row r="1059">
          <cell r="B1059" t="str">
            <v>A7-1008 n) -i.          Work-stations</v>
          </cell>
        </row>
        <row r="1060">
          <cell r="B1060" t="str">
            <v>A7-1008 n) -ii.         Colour A3 printers</v>
          </cell>
        </row>
        <row r="1061">
          <cell r="B1061" t="str">
            <v>A7-1008 n) -iii.        Monochrome A3 printers</v>
          </cell>
        </row>
        <row r="1062">
          <cell r="B1062" t="str">
            <v>A7-1008 n) -iv.       Other printers (specify)</v>
          </cell>
        </row>
        <row r="1063">
          <cell r="B1063" t="str">
            <v>A7-1008 -o)        Transaction records band per month (&gt; x 70m)</v>
          </cell>
        </row>
        <row r="1064">
          <cell r="B1064" t="str">
            <v>A7-1008 o) -i.          Work-stations</v>
          </cell>
        </row>
        <row r="1065">
          <cell r="B1065" t="str">
            <v>A7-1008 o) -ii.         Colour A3 printers</v>
          </cell>
        </row>
        <row r="1066">
          <cell r="B1066" t="str">
            <v>A7-1008 o) -iii.        Monochrome A3 printers</v>
          </cell>
        </row>
        <row r="1067">
          <cell r="B1067" t="str">
            <v>A7-1008 o) -iv.       Other printers (specify)</v>
          </cell>
        </row>
        <row r="1068">
          <cell r="B1068" t="str">
            <v xml:space="preserve"> -where x = number of Compliant Violations Transaction records processed during a month</v>
          </cell>
        </row>
        <row r="1069">
          <cell r="B1069" t="str">
            <v>A7-1009 -LAN for the VPC System: Provision of and installation of 1000 Mbps network for all Work-stations, printers, network equipment and fail over or standby devices complete</v>
          </cell>
        </row>
        <row r="1070">
          <cell r="B1070" t="str">
            <v>A7-1009 -a)        Fixed rate component</v>
          </cell>
        </row>
        <row r="1071">
          <cell r="B1071" t="str">
            <v>A7-1009 -b)        Rate per LAN-point supplied</v>
          </cell>
        </row>
        <row r="1072">
          <cell r="B1072" t="str">
            <v>A7-1010 -Communication interfaces complete</v>
          </cell>
        </row>
        <row r="1073">
          <cell r="B1073" t="str">
            <v>A7-1011 -Interface control documentation</v>
          </cell>
        </row>
        <row r="1074">
          <cell r="B1074" t="str">
            <v>A7-1011 -a)        TCH</v>
          </cell>
        </row>
        <row r="1075">
          <cell r="B1075" t="str">
            <v>A7-1012 -VPC Documentation</v>
          </cell>
        </row>
        <row r="1076">
          <cell r="B1076" t="str">
            <v>A7-1012 -a)        Functional specification/s</v>
          </cell>
        </row>
        <row r="1077">
          <cell r="B1077" t="str">
            <v>A7-1012 -b)        Software architecture</v>
          </cell>
        </row>
        <row r="1078">
          <cell r="B1078" t="str">
            <v>A7-1012 -c)        Hardware architecture</v>
          </cell>
        </row>
        <row r="1079">
          <cell r="B1079" t="str">
            <v>A7-1012 -d)        Method statements</v>
          </cell>
        </row>
        <row r="1080">
          <cell r="B1080" t="str">
            <v>A7-1012 -e)        User manuals</v>
          </cell>
        </row>
        <row r="1081">
          <cell r="B1081" t="str">
            <v>A7-1012 -f)         Maintenance manuals</v>
          </cell>
        </row>
        <row r="1082">
          <cell r="B1082" t="str">
            <v>A7-1012 -g)        Training manuals</v>
          </cell>
        </row>
        <row r="1083">
          <cell r="B1083" t="str">
            <v xml:space="preserve">A7-1012 -h)        Document configuration management system, including a master record index </v>
          </cell>
        </row>
        <row r="1084">
          <cell r="B1084" t="str">
            <v xml:space="preserve">A7-1012 -i)          Software executable release plans </v>
          </cell>
        </row>
        <row r="1085">
          <cell r="B1085" t="str">
            <v xml:space="preserve">A7-1012 -j)          Hardware Factory Acceptance Test plans </v>
          </cell>
        </row>
        <row r="1086">
          <cell r="B1086" t="str">
            <v>A7-1012 -k)         Site acceptance test plans</v>
          </cell>
        </row>
        <row r="1087">
          <cell r="B1087" t="str">
            <v>A7-1012 -l)          As-Built Drawings</v>
          </cell>
        </row>
        <row r="1088">
          <cell r="B1088" t="str">
            <v>A7-1012 -m)       Other documents: Contractor to specify</v>
          </cell>
        </row>
        <row r="1089">
          <cell r="B1089" t="str">
            <v>A7-2000 - VPC SYSTEM : OTHER PAYMENT ITEMS</v>
          </cell>
        </row>
        <row r="1090">
          <cell r="B1090" t="str">
            <v>A7-2001 - Mobile Policing Vehicles</v>
          </cell>
        </row>
        <row r="1091">
          <cell r="B1091" t="str">
            <v>A7-2001 - a)        A Provisional Sum is provided for the supply of 40 Mobile Policing Vehicles</v>
          </cell>
        </row>
        <row r="1092">
          <cell r="B1092" t="str">
            <v>A7-2001 - b)        Overhead charges and profit in respect of aforementioned item</v>
          </cell>
        </row>
        <row r="1093">
          <cell r="B1093" t="str">
            <v xml:space="preserve">A7-2002 - Equipment complete for Mobile Policing Vehicles </v>
          </cell>
        </row>
        <row r="1094">
          <cell r="B1094" t="str">
            <v>A8-1000 - MISCELLANEOUS : OTHER PAYMENT ITEMS</v>
          </cell>
        </row>
        <row r="1095">
          <cell r="B1095" t="str">
            <v>A8-1001       Access control system complete for all the Satellite Centres:</v>
          </cell>
        </row>
        <row r="1096">
          <cell r="B1096" t="str">
            <v>A8-1001 - a)       Access control system complete for all the Satellite Centres:</v>
          </cell>
        </row>
        <row r="1097">
          <cell r="B1097" t="str">
            <v>A8-1001 a) - i.          Integrated access control system</v>
          </cell>
        </row>
        <row r="1098">
          <cell r="B1098" t="str">
            <v>A8-1001 a) - ii.         Access control readers</v>
          </cell>
        </row>
        <row r="1099">
          <cell r="B1099" t="str">
            <v>A8-1001 - b)       Access control system complete for the Central Operations Centre:</v>
          </cell>
        </row>
        <row r="1100">
          <cell r="B1100" t="str">
            <v>A8-1001 b) - i.          Integrated access control system</v>
          </cell>
        </row>
        <row r="1101">
          <cell r="B1101" t="str">
            <v>A8-1001 b) - ii.         Access control readers</v>
          </cell>
        </row>
        <row r="1102">
          <cell r="B1102" t="str">
            <v>A8-1001 - c)       Access control system complete for all the RSS Technical Shelters:</v>
          </cell>
        </row>
        <row r="1103">
          <cell r="B1103" t="str">
            <v>A8-1001 c) - i.          Integrated access control system</v>
          </cell>
        </row>
        <row r="1104">
          <cell r="B1104" t="str">
            <v>A8-1001 c) - ii.         Access control readers</v>
          </cell>
        </row>
        <row r="1105">
          <cell r="B1105" t="str">
            <v>A8-1001 - d)       Access control system complete for all the Disaster Recovery Centre:</v>
          </cell>
        </row>
        <row r="1106">
          <cell r="B1106" t="str">
            <v>A8-1001 d) - i.          Integrated access control system</v>
          </cell>
        </row>
        <row r="1107">
          <cell r="B1107" t="str">
            <v>A8-1001 d) - ii.         Access control readers</v>
          </cell>
        </row>
        <row r="1108">
          <cell r="B1108" t="str">
            <v>A8-1002 - Fire detection systems complete</v>
          </cell>
        </row>
        <row r="1109">
          <cell r="B1109" t="str">
            <v>A8-1002 - a)        Fire detection system for all the Satellite Centres</v>
          </cell>
        </row>
        <row r="1110">
          <cell r="B1110" t="str">
            <v>A8-1002 - b)        Fire detection system for Central Operations Centre</v>
          </cell>
        </row>
        <row r="1111">
          <cell r="B1111" t="str">
            <v>A8-1002 - c)        Fire detection system for all the RSS Technical Shelters</v>
          </cell>
        </row>
        <row r="1112">
          <cell r="B1112" t="str">
            <v>A8-1002 - d)        Fire detection system at the Disaster Recovery Centre</v>
          </cell>
        </row>
        <row r="1113">
          <cell r="B1113" t="str">
            <v>A8-1003 - Fire Suppression System complete: Server room of the Central Operations Centre and Disaster Recovery Centre</v>
          </cell>
        </row>
        <row r="1114">
          <cell r="B1114" t="str">
            <v>A8-1003 - a)        Server room:  Central Operations Centre</v>
          </cell>
        </row>
        <row r="1115">
          <cell r="B1115" t="str">
            <v>A8-1003 - b)        Server room:  Disaster Recovery Centre</v>
          </cell>
        </row>
        <row r="1116">
          <cell r="B1116" t="str">
            <v>A8-1004 - Security systems complete</v>
          </cell>
        </row>
        <row r="1117">
          <cell r="B1117" t="str">
            <v>A8-1004 - a)        Central Operations Centre</v>
          </cell>
        </row>
        <row r="1118">
          <cell r="B1118" t="str">
            <v>A8-1004 - b)        Satellite Centres</v>
          </cell>
        </row>
        <row r="1119">
          <cell r="B1119" t="str">
            <v>A8-1004 - c)        Technical Shelters</v>
          </cell>
        </row>
        <row r="1120">
          <cell r="B1120" t="str">
            <v>A8-1004 - d)        Disaster Recovery Centre</v>
          </cell>
        </row>
        <row r="1121">
          <cell r="B1121" t="str">
            <v>A8-1005 - Asset Management System complete including an Equipment Record System</v>
          </cell>
        </row>
        <row r="1122">
          <cell r="B1122" t="str">
            <v>A8-1006 - Roadblock equipment</v>
          </cell>
        </row>
        <row r="1123">
          <cell r="B1123" t="str">
            <v>A8-1006 - a)              A Provisional Sum is provided for the provision of Road Block Equipment</v>
          </cell>
        </row>
        <row r="1124">
          <cell r="B1124" t="str">
            <v>A8-1006 - b)              Overhead charges and mark-up in respect of aforementioned item</v>
          </cell>
        </row>
        <row r="1125">
          <cell r="B1125" t="str">
            <v>A8-1007 - Traffic Officers Logistical Supply, including uniform, vehicle special lights, markings, radios etc.</v>
          </cell>
        </row>
        <row r="1126">
          <cell r="B1126" t="str">
            <v>A8-1007 - a)              A provisional sum is allowed for Traffic Officers logistical supply</v>
          </cell>
        </row>
        <row r="1127">
          <cell r="B1127" t="str">
            <v>A8-1007 - b)              Overhead charges and mark-up in respect of aforementioned item</v>
          </cell>
        </row>
        <row r="1128">
          <cell r="B1128" t="str">
            <v>A8-1008 - Help Desk System</v>
          </cell>
        </row>
        <row r="1129">
          <cell r="B1129" t="str">
            <v>A9-1000 - SAVINGS IN SYSTEM SUPPLY:  COMBINING ORT, TCH AND VPC HARDWARE</v>
          </cell>
        </row>
        <row r="1130">
          <cell r="B1130" t="str">
            <v>A9-1001 - Saving to combine the ORT Back Office, TCH and VPC server hardware</v>
          </cell>
        </row>
      </sheetData>
      <sheetData sheetId="4" refreshError="1">
        <row r="3">
          <cell r="B3" t="str">
            <v>CostType</v>
          </cell>
        </row>
        <row r="6">
          <cell r="B6" t="str">
            <v>IC-40 cost of material KTC AG</v>
          </cell>
        </row>
        <row r="7">
          <cell r="B7" t="str">
            <v>IC-41 cost of material KTC AB</v>
          </cell>
        </row>
        <row r="8">
          <cell r="B8" t="str">
            <v>IC-60 cost of material Kapsch Components</v>
          </cell>
        </row>
        <row r="9">
          <cell r="B9" t="str">
            <v>Energy (electricity)</v>
          </cell>
        </row>
        <row r="10">
          <cell r="B10" t="str">
            <v>external labour - repair, installation</v>
          </cell>
        </row>
        <row r="11">
          <cell r="B11" t="str">
            <v>external labour - design and development</v>
          </cell>
        </row>
        <row r="12">
          <cell r="B12" t="str">
            <v>external labour - telecommunications</v>
          </cell>
        </row>
        <row r="13">
          <cell r="B13" t="str">
            <v>external labour - HW/SW-Maintenance</v>
          </cell>
        </row>
        <row r="14">
          <cell r="B14" t="str">
            <v>IC-30 services KBC</v>
          </cell>
        </row>
        <row r="15">
          <cell r="B15" t="str">
            <v>IC-41 services KTC AB</v>
          </cell>
        </row>
        <row r="16">
          <cell r="B16" t="str">
            <v>IC-59 services KTC Argentinia</v>
          </cell>
        </row>
        <row r="17">
          <cell r="B17" t="str">
            <v>IC-50 services KTS A</v>
          </cell>
        </row>
        <row r="18">
          <cell r="B18" t="str">
            <v>Promotion, advertising and exhibition</v>
          </cell>
        </row>
        <row r="19">
          <cell r="B19" t="str">
            <v>Motor vehicle expenditures - repairs, tires</v>
          </cell>
        </row>
        <row r="20">
          <cell r="B20" t="str">
            <v>Travel Expenses (hotel + plane)</v>
          </cell>
        </row>
        <row r="21">
          <cell r="B21" t="str">
            <v>Travel Expenses (taxi, metro, daily expense allowance)</v>
          </cell>
        </row>
        <row r="22">
          <cell r="B22" t="str">
            <v>Rents</v>
          </cell>
        </row>
        <row r="23">
          <cell r="B23" t="str">
            <v>Offices expenses</v>
          </cell>
        </row>
        <row r="24">
          <cell r="B24" t="str">
            <v>Consulting fees - technical</v>
          </cell>
        </row>
        <row r="25">
          <cell r="B25" t="str">
            <v>Legal fees</v>
          </cell>
        </row>
        <row r="26">
          <cell r="B26" t="str">
            <v>EDP (electronic data processing)-expenditures</v>
          </cell>
        </row>
        <row r="27">
          <cell r="B27" t="str">
            <v>Expenses for the car-lease</v>
          </cell>
        </row>
        <row r="28">
          <cell r="B28" t="str">
            <v>Other expenses (translation costs,…)</v>
          </cell>
        </row>
        <row r="29">
          <cell r="B29" t="str">
            <v>Project Management LOCAL</v>
          </cell>
        </row>
        <row r="30">
          <cell r="B30" t="str">
            <v>System Engineering LOCAL</v>
          </cell>
        </row>
        <row r="31">
          <cell r="B31" t="str">
            <v>Technical Operations LOCAL</v>
          </cell>
        </row>
        <row r="32">
          <cell r="B32">
            <v>0</v>
          </cell>
        </row>
        <row r="33">
          <cell r="B33" t="str">
            <v>Revenues Client</v>
          </cell>
        </row>
        <row r="34">
          <cell r="B34" t="str">
            <v>IC-Revenues</v>
          </cell>
        </row>
        <row r="35">
          <cell r="B35" t="str">
            <v>customs duty</v>
          </cell>
        </row>
        <row r="36">
          <cell r="B36" t="str">
            <v>Special expenses sales - commissions</v>
          </cell>
        </row>
        <row r="37">
          <cell r="B37" t="str">
            <v>Warranties and Guarantees</v>
          </cell>
        </row>
        <row r="38">
          <cell r="B38" t="str">
            <v>Freights Kapsch -&gt; Client, Packaging</v>
          </cell>
        </row>
        <row r="39">
          <cell r="B39" t="str">
            <v>"Hedging" - secure changes in the foreign currency</v>
          </cell>
        </row>
        <row r="40">
          <cell r="B40" t="str">
            <v>Bid Bond</v>
          </cell>
        </row>
        <row r="41">
          <cell r="B41" t="str">
            <v>Performance Bond</v>
          </cell>
        </row>
        <row r="42">
          <cell r="B42" t="str">
            <v>Warranty bond</v>
          </cell>
        </row>
        <row r="43">
          <cell r="B43" t="str">
            <v>Finance (interest cost)</v>
          </cell>
        </row>
        <row r="44">
          <cell r="B44" t="str">
            <v>Finance ("Upfront-Fee")</v>
          </cell>
        </row>
        <row r="45">
          <cell r="B45" t="str">
            <v>Finance (Other fees)</v>
          </cell>
        </row>
        <row r="46">
          <cell r="B46" t="str">
            <v>Secure shortfall in payment</v>
          </cell>
        </row>
        <row r="47">
          <cell r="B47" t="str">
            <v>Order taking cost KTC AG</v>
          </cell>
        </row>
        <row r="48">
          <cell r="B48" t="str">
            <v>Order taking cost local</v>
          </cell>
        </row>
        <row r="49">
          <cell r="B49" t="str">
            <v>Intergroup Licence expenses-Kapsch AG</v>
          </cell>
        </row>
        <row r="50">
          <cell r="B50" t="str">
            <v>Insurance costs</v>
          </cell>
        </row>
        <row r="51">
          <cell r="B51" t="str">
            <v>Consulting fees - finance (Financial, Legal, Technical, Tax Adviser)</v>
          </cell>
        </row>
        <row r="52">
          <cell r="B52" t="str">
            <v>Consulting fees - tax adviser, auditor, payroll accounting</v>
          </cell>
        </row>
        <row r="53">
          <cell r="B53" t="str">
            <v>Withholding Tax</v>
          </cell>
        </row>
        <row r="54">
          <cell r="B54" t="str">
            <v>Corporate Tax</v>
          </cell>
        </row>
        <row r="55">
          <cell r="B55" t="str">
            <v>Risk Installation phase KTC AG</v>
          </cell>
        </row>
        <row r="56">
          <cell r="B56" t="str">
            <v>Risk Installation phase local</v>
          </cell>
        </row>
        <row r="57">
          <cell r="B57" t="str">
            <v>Risk Operation phase local</v>
          </cell>
        </row>
        <row r="58">
          <cell r="B58">
            <v>0</v>
          </cell>
        </row>
        <row r="59">
          <cell r="B59" t="str">
            <v>KTC AG - Engineering R&amp;D</v>
          </cell>
        </row>
        <row r="60">
          <cell r="B60" t="str">
            <v>KTC AG - R&amp;D Road Solutions</v>
          </cell>
        </row>
        <row r="61">
          <cell r="B61" t="str">
            <v>KTC AG - R&amp;D RSE &amp; Platform Concepts</v>
          </cell>
        </row>
        <row r="62">
          <cell r="B62" t="str">
            <v>KTC AG - Telematic Solutions</v>
          </cell>
        </row>
        <row r="63">
          <cell r="B63" t="str">
            <v>KTC AG - R&amp;D Video &amp; Sensor Solutions</v>
          </cell>
        </row>
        <row r="64">
          <cell r="B64" t="str">
            <v>KTC AG - R&amp;D Shared Services</v>
          </cell>
        </row>
        <row r="65">
          <cell r="B65" t="str">
            <v>KTC AG - Maintenance &amp; Installation; Maintenance Support Center</v>
          </cell>
        </row>
        <row r="66">
          <cell r="B66" t="str">
            <v>KTC AG - System Support Center</v>
          </cell>
        </row>
        <row r="67">
          <cell r="B67" t="str">
            <v>KTC AG - Product Management Road</v>
          </cell>
        </row>
        <row r="68">
          <cell r="B68" t="str">
            <v>KTC AG - Project Management</v>
          </cell>
        </row>
        <row r="69">
          <cell r="B69" t="str">
            <v>KTC AG - Systems engineering Toll</v>
          </cell>
        </row>
        <row r="70">
          <cell r="B70" t="str">
            <v>KTC AG - Sytems engineering IT Services &amp; Solutions</v>
          </cell>
        </row>
        <row r="71">
          <cell r="B71" t="str">
            <v>KTC AG - Systems engineering System Acceptance</v>
          </cell>
        </row>
        <row r="72">
          <cell r="B72" t="str">
            <v>KTC AG - Systems engineering Telematik</v>
          </cell>
        </row>
        <row r="73">
          <cell r="B73" t="str">
            <v>KTC AG - Sales Support</v>
          </cell>
        </row>
        <row r="74">
          <cell r="B74" t="str">
            <v>KTC AG - Systems engineering</v>
          </cell>
        </row>
        <row r="75">
          <cell r="B75" t="str">
            <v>KTC AG - Management Systems Quality, Environment, Health &amp; Safety</v>
          </cell>
        </row>
        <row r="76">
          <cell r="B76">
            <v>0</v>
          </cell>
        </row>
        <row r="77">
          <cell r="B77" t="str">
            <v>KTC AB - Engineering R&amp;D</v>
          </cell>
        </row>
        <row r="78">
          <cell r="B78" t="str">
            <v>KTC AB - R&amp;D Road Solutions</v>
          </cell>
        </row>
        <row r="79">
          <cell r="B79" t="str">
            <v>KTC AB - R&amp;D RSE &amp; Platform Concepts</v>
          </cell>
        </row>
        <row r="80">
          <cell r="B80" t="str">
            <v>KTC AB - Telematic Solutions</v>
          </cell>
        </row>
        <row r="81">
          <cell r="B81" t="str">
            <v>KTC AB - R&amp;D Video &amp; Sensor Solutions</v>
          </cell>
        </row>
        <row r="82">
          <cell r="B82" t="str">
            <v>KTC AB - R&amp;D Shared Services</v>
          </cell>
        </row>
        <row r="83">
          <cell r="B83" t="str">
            <v>KTC AB - Maintenance &amp; Installation; Maintenance Support Center</v>
          </cell>
        </row>
        <row r="84">
          <cell r="B84" t="str">
            <v>KTC AB - System Support Center</v>
          </cell>
        </row>
        <row r="85">
          <cell r="B85" t="str">
            <v>KTC AB - Product Management Road</v>
          </cell>
        </row>
        <row r="86">
          <cell r="B86" t="str">
            <v>KTC AB - Project Management</v>
          </cell>
        </row>
        <row r="87">
          <cell r="B87" t="str">
            <v>KTC AB - Systems engineering Toll</v>
          </cell>
        </row>
        <row r="88">
          <cell r="B88" t="str">
            <v>KTC AB - Sytems engineering IT Services &amp; Solutions</v>
          </cell>
        </row>
        <row r="89">
          <cell r="B89" t="str">
            <v>KTC AB - Systems engineering System Acceptance</v>
          </cell>
        </row>
        <row r="90">
          <cell r="B90" t="str">
            <v>KTC AB - Systems engineering Telematik</v>
          </cell>
        </row>
        <row r="91">
          <cell r="B91" t="str">
            <v>KTC AB - Sales Support</v>
          </cell>
        </row>
        <row r="92">
          <cell r="B92" t="str">
            <v>KTC AB - Systems engineering</v>
          </cell>
        </row>
        <row r="93">
          <cell r="B93" t="str">
            <v>KTC AB - Management Systems Quality, Environment, Health &amp; Safety</v>
          </cell>
        </row>
        <row r="94">
          <cell r="B94">
            <v>0</v>
          </cell>
        </row>
        <row r="95">
          <cell r="B95" t="str">
            <v>KTC AR - Director</v>
          </cell>
        </row>
        <row r="96">
          <cell r="B96" t="str">
            <v>KTC AR - Engineer</v>
          </cell>
        </row>
        <row r="97">
          <cell r="B97" t="str">
            <v>KTC AR - Field HW Technician</v>
          </cell>
        </row>
        <row r="98">
          <cell r="B98" t="str">
            <v>KTC AR - Functional Analyst</v>
          </cell>
        </row>
        <row r="99">
          <cell r="B99" t="str">
            <v>KTC AR - General Manager</v>
          </cell>
        </row>
        <row r="100">
          <cell r="B100" t="str">
            <v>KTC AR - Graphic Designer</v>
          </cell>
        </row>
        <row r="101">
          <cell r="B101" t="str">
            <v>KTC AR - Industrial Designer</v>
          </cell>
        </row>
        <row r="102">
          <cell r="B102" t="str">
            <v>KTC AR - IT Support</v>
          </cell>
        </row>
        <row r="103">
          <cell r="B103" t="str">
            <v>KTC AR - Maintenance Mgr</v>
          </cell>
        </row>
        <row r="104">
          <cell r="B104" t="str">
            <v>KTC AR - PMO Coordinator</v>
          </cell>
        </row>
        <row r="105">
          <cell r="B105" t="str">
            <v>KTC AR - Programmer</v>
          </cell>
        </row>
        <row r="106">
          <cell r="B106" t="str">
            <v>KTC AR - Project Manager</v>
          </cell>
        </row>
        <row r="107">
          <cell r="B107" t="str">
            <v>KTC AR - QA Manager</v>
          </cell>
        </row>
        <row r="108">
          <cell r="B108" t="str">
            <v>KTC AR - R&amp;D Manager</v>
          </cell>
        </row>
        <row r="109">
          <cell r="B109" t="str">
            <v>KTC AR - Sales Architect</v>
          </cell>
        </row>
        <row r="110">
          <cell r="B110" t="str">
            <v>KTC AR - Sales Manager</v>
          </cell>
        </row>
        <row r="111">
          <cell r="B111" t="str">
            <v>KTC AR - SW Dev Mgr</v>
          </cell>
        </row>
        <row r="112">
          <cell r="B112" t="str">
            <v>KTC AR - System Design Mgr</v>
          </cell>
        </row>
        <row r="113">
          <cell r="B113" t="str">
            <v>KTC AR - System Designer</v>
          </cell>
        </row>
        <row r="114">
          <cell r="B114" t="str">
            <v>KTC AR - Team Leader</v>
          </cell>
        </row>
        <row r="115">
          <cell r="B115" t="str">
            <v>KTC AR - Technical Writer</v>
          </cell>
        </row>
        <row r="116">
          <cell r="B116" t="str">
            <v>KTC AR - Tester</v>
          </cell>
        </row>
        <row r="117">
          <cell r="B117" t="str">
            <v>KTC AR - Trainer</v>
          </cell>
        </row>
        <row r="118">
          <cell r="B118" t="str">
            <v>KTC AR - Translator</v>
          </cell>
        </row>
        <row r="119">
          <cell r="B119">
            <v>0</v>
          </cell>
        </row>
        <row r="120">
          <cell r="B120" t="str">
            <v>Local - Project Director</v>
          </cell>
        </row>
        <row r="121">
          <cell r="B121" t="str">
            <v>Local - Project Manager</v>
          </cell>
        </row>
        <row r="122">
          <cell r="B122" t="str">
            <v>Local - Senior Manager</v>
          </cell>
        </row>
        <row r="123">
          <cell r="B123" t="str">
            <v>Local - Senior Supervisor</v>
          </cell>
        </row>
        <row r="124">
          <cell r="B124" t="str">
            <v>Local - Supervisor</v>
          </cell>
        </row>
        <row r="125">
          <cell r="B125" t="str">
            <v>Local - Customer Service Operator</v>
          </cell>
        </row>
        <row r="126">
          <cell r="B126" t="str">
            <v>Local - Back Office Operator</v>
          </cell>
        </row>
        <row r="127">
          <cell r="B127" t="str">
            <v>Local - Call Centre Operator</v>
          </cell>
        </row>
        <row r="128">
          <cell r="B128" t="str">
            <v>Local - Website Operator</v>
          </cell>
        </row>
        <row r="129">
          <cell r="B129" t="str">
            <v>Local - Admin Clerk</v>
          </cell>
        </row>
        <row r="130">
          <cell r="B130" t="str">
            <v>Local - Clerk</v>
          </cell>
        </row>
        <row r="131">
          <cell r="B131" t="str">
            <v>Local - Training Manager</v>
          </cell>
        </row>
        <row r="132">
          <cell r="B132" t="str">
            <v>Local - Trainer</v>
          </cell>
        </row>
        <row r="133">
          <cell r="B133" t="str">
            <v>Local - Principal Hardware Engineer</v>
          </cell>
        </row>
        <row r="134">
          <cell r="B134" t="str">
            <v>Local - Principal Software Engineer</v>
          </cell>
        </row>
        <row r="135">
          <cell r="B135" t="str">
            <v>Local - Senior Hardware Engineer</v>
          </cell>
        </row>
        <row r="136">
          <cell r="B136" t="str">
            <v>Local - Senior Software Engineer</v>
          </cell>
        </row>
        <row r="137">
          <cell r="B137" t="str">
            <v>Local - Junior Hardware Engineer</v>
          </cell>
        </row>
        <row r="138">
          <cell r="B138" t="str">
            <v>Local - Junior Software Engineer</v>
          </cell>
        </row>
        <row r="139">
          <cell r="B139" t="str">
            <v>Local - Installation Manager</v>
          </cell>
        </row>
        <row r="140">
          <cell r="B140" t="str">
            <v>Local - Installer</v>
          </cell>
        </row>
        <row r="141">
          <cell r="B141" t="str">
            <v>Local - Labourer</v>
          </cell>
        </row>
        <row r="142">
          <cell r="B142" t="str">
            <v>Local - Maintenance Manager</v>
          </cell>
        </row>
        <row r="143">
          <cell r="B143" t="str">
            <v>Local - Principal Maintenance Technician</v>
          </cell>
        </row>
        <row r="144">
          <cell r="B144" t="str">
            <v>Local - Senior Maintenance Technician</v>
          </cell>
        </row>
        <row r="145">
          <cell r="B145" t="str">
            <v>Local - Junior Maintenance Technician</v>
          </cell>
        </row>
        <row r="146">
          <cell r="B146" t="str">
            <v>Local - Customer Services Manager (k)</v>
          </cell>
        </row>
        <row r="147">
          <cell r="B147" t="str">
            <v>Local - ORT Back Office Manager (k)</v>
          </cell>
        </row>
        <row r="148">
          <cell r="B148" t="str">
            <v>Local - TCH Operations Manager (k)</v>
          </cell>
        </row>
        <row r="149">
          <cell r="B149" t="str">
            <v>Local - VPC Operations Manager (k)</v>
          </cell>
        </row>
        <row r="150">
          <cell r="B150" t="str">
            <v>Local - Facilities Maintenance Manager (k)</v>
          </cell>
        </row>
        <row r="151">
          <cell r="B151" t="str">
            <v>Local - Toll System Development Manager (k)</v>
          </cell>
        </row>
        <row r="152">
          <cell r="B152" t="str">
            <v>Local - Toll System Installation Manager (k)</v>
          </cell>
        </row>
        <row r="153">
          <cell r="B153" t="str">
            <v>Local - Toll System Commissioning Manager (k)</v>
          </cell>
        </row>
        <row r="154">
          <cell r="B154" t="str">
            <v>Local - Toll System Maintenance Manager (k)</v>
          </cell>
        </row>
        <row r="155">
          <cell r="B155" t="str">
            <v>Local - Data and Communications Manager (k)</v>
          </cell>
        </row>
        <row r="156">
          <cell r="B156" t="str">
            <v>Local - Test manager (additional)</v>
          </cell>
        </row>
        <row r="157">
          <cell r="B157" t="str">
            <v>Local - Tester (additional)</v>
          </cell>
        </row>
        <row r="158">
          <cell r="B158" t="str">
            <v>Local - HR Manager (additional)</v>
          </cell>
        </row>
        <row r="159">
          <cell r="B159" t="str">
            <v>Local - Assistance (additional)</v>
          </cell>
        </row>
        <row r="160">
          <cell r="B160" t="str">
            <v>Local - Key Accounter (additional)</v>
          </cell>
        </row>
        <row r="161">
          <cell r="B161" t="str">
            <v>Local - Quality Manager (additonal)</v>
          </cell>
        </row>
        <row r="162">
          <cell r="B162" t="str">
            <v>Local - Finance Manager</v>
          </cell>
        </row>
        <row r="163">
          <cell r="B163" t="str">
            <v>Local - Finance Clerk</v>
          </cell>
        </row>
        <row r="164">
          <cell r="B164" t="str">
            <v>Local - Marketing Manager</v>
          </cell>
        </row>
        <row r="165">
          <cell r="B165" t="str">
            <v>Local - Statistic and reporting manager</v>
          </cell>
        </row>
        <row r="166">
          <cell r="B166" t="str">
            <v>Local - Health and Security Manager(additonal)</v>
          </cell>
        </row>
        <row r="167">
          <cell r="B167">
            <v>0</v>
          </cell>
        </row>
        <row r="168">
          <cell r="B168">
            <v>0</v>
          </cell>
        </row>
        <row r="169">
          <cell r="B169">
            <v>0</v>
          </cell>
        </row>
        <row r="170">
          <cell r="B170">
            <v>0</v>
          </cell>
        </row>
        <row r="175">
          <cell r="B175" t="str">
            <v>Unit</v>
          </cell>
        </row>
        <row r="176">
          <cell r="B176" t="str">
            <v>Hour</v>
          </cell>
        </row>
        <row r="177">
          <cell r="B177" t="str">
            <v>Day</v>
          </cell>
        </row>
        <row r="178">
          <cell r="B178" t="str">
            <v>Trip</v>
          </cell>
        </row>
        <row r="179">
          <cell r="B179" t="str">
            <v>Piece</v>
          </cell>
        </row>
        <row r="180">
          <cell r="B180" t="str">
            <v>Month</v>
          </cell>
        </row>
        <row r="181">
          <cell r="B181" t="str">
            <v>Week</v>
          </cell>
        </row>
        <row r="182">
          <cell r="B182" t="str">
            <v>Year</v>
          </cell>
        </row>
        <row r="190">
          <cell r="B190" t="str">
            <v>KTC AG</v>
          </cell>
        </row>
        <row r="191">
          <cell r="B191" t="str">
            <v>KTC AB</v>
          </cell>
        </row>
        <row r="192">
          <cell r="B192" t="str">
            <v>KTC SA</v>
          </cell>
        </row>
        <row r="193">
          <cell r="B193" t="str">
            <v>ETC PTY</v>
          </cell>
        </row>
        <row r="194">
          <cell r="B194" t="str">
            <v>TMT</v>
          </cell>
        </row>
        <row r="195">
          <cell r="B195" t="str">
            <v>local</v>
          </cell>
        </row>
        <row r="198">
          <cell r="A198" t="str">
            <v>CAPEX</v>
          </cell>
        </row>
        <row r="199">
          <cell r="A199" t="str">
            <v>OPEX</v>
          </cell>
        </row>
        <row r="200">
          <cell r="A200" t="str">
            <v>Ersatzinvestition</v>
          </cell>
        </row>
        <row r="202">
          <cell r="A202" t="str">
            <v>Business Case</v>
          </cell>
        </row>
        <row r="205">
          <cell r="A205" t="str">
            <v>Deducted</v>
          </cell>
        </row>
      </sheetData>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ailedPlanning"/>
      <sheetName val="HourlyPlanning"/>
      <sheetName val="CM% per Legal Entity"/>
      <sheetName val="Legal Entities"/>
      <sheetName val="Workpackage Report"/>
      <sheetName val="SysConfig"/>
      <sheetName val="SysConfig Date"/>
      <sheetName val="Tabelle1"/>
      <sheetName val="Tabelle2"/>
      <sheetName val="Tabelle3"/>
      <sheetName val=""/>
      <sheetName val="Ongoing_Workpackage_Update"/>
      <sheetName val="Ongoing_Hourly_Update"/>
      <sheetName val="Hours Report"/>
    </sheetNames>
    <sheetDataSet>
      <sheetData sheetId="0">
        <row r="2">
          <cell r="C2" t="str">
            <v>ktcprojectplanning:Project Planning</v>
          </cell>
        </row>
        <row r="16">
          <cell r="G16" t="str">
            <v>*KEY_ERR</v>
          </cell>
          <cell r="K16"/>
        </row>
        <row r="19">
          <cell r="E19" t="str">
            <v>*KEY_ERR</v>
          </cell>
          <cell r="V19">
            <v>0</v>
          </cell>
        </row>
        <row r="20">
          <cell r="D20"/>
          <cell r="F20" t="str">
            <v>*KEY_ERR</v>
          </cell>
          <cell r="G20" t="str">
            <v>*KEY_ERR</v>
          </cell>
        </row>
        <row r="21">
          <cell r="F21" t="str">
            <v>*KEY_ERR</v>
          </cell>
        </row>
        <row r="22">
          <cell r="F22" t="str">
            <v>C</v>
          </cell>
          <cell r="U22" t="str">
            <v>Please login into TM1 (Menu Add-Ins-&gt;TM1-&gt;Network-&gt;Connect and then select as the Server ID: 'ktcprojectplanning')  and refresh sheet (Shift+F9)</v>
          </cell>
        </row>
        <row r="23">
          <cell r="D23"/>
          <cell r="E23" t="e">
            <v>#VALUE!</v>
          </cell>
        </row>
        <row r="24">
          <cell r="D24"/>
        </row>
        <row r="25">
          <cell r="D25"/>
        </row>
        <row r="29">
          <cell r="W29" t="str">
            <v>201203</v>
          </cell>
        </row>
        <row r="31">
          <cell r="D31" t="str">
            <v>choose action ...</v>
          </cell>
        </row>
      </sheetData>
      <sheetData sheetId="1"/>
      <sheetData sheetId="2">
        <row r="4">
          <cell r="C4" t="str">
            <v>ktcprojectplanning</v>
          </cell>
        </row>
      </sheetData>
      <sheetData sheetId="3">
        <row r="23">
          <cell r="C23">
            <v>5</v>
          </cell>
        </row>
      </sheetData>
      <sheetData sheetId="4">
        <row r="25">
          <cell r="B25">
            <v>0</v>
          </cell>
        </row>
        <row r="26">
          <cell r="C26">
            <v>3</v>
          </cell>
        </row>
      </sheetData>
      <sheetData sheetId="5">
        <row r="4">
          <cell r="C4" t="str">
            <v>ktcprojectplanning</v>
          </cell>
        </row>
        <row r="5">
          <cell r="E5" t="str">
            <v>choose action ...</v>
          </cell>
        </row>
        <row r="6">
          <cell r="E6" t="str">
            <v>My Tasks</v>
          </cell>
        </row>
        <row r="7">
          <cell r="C7" t="str">
            <v>DataBaseInformationCube</v>
          </cell>
          <cell r="E7" t="str">
            <v>Add Task</v>
          </cell>
        </row>
        <row r="8">
          <cell r="C8" t="str">
            <v>ProjectDetailed</v>
          </cell>
          <cell r="E8" t="str">
            <v>Jump to overview by Legal Entity</v>
          </cell>
        </row>
        <row r="9">
          <cell r="E9" t="str">
            <v>Jump to overview by Work packages</v>
          </cell>
        </row>
        <row r="10">
          <cell r="E10" t="str">
            <v>Audit Log</v>
          </cell>
        </row>
        <row r="13">
          <cell r="C13" t="str">
            <v>Time</v>
          </cell>
        </row>
        <row r="17">
          <cell r="C17" t="str">
            <v>http://ktc-pib/infobase/AuditLog.aspx?project_id=GP0000000484</v>
          </cell>
        </row>
        <row r="20">
          <cell r="E20" t="str">
            <v>EUR (Reporting Currency)</v>
          </cell>
          <cell r="F20">
            <v>0</v>
          </cell>
        </row>
        <row r="21">
          <cell r="E21" t="str">
            <v>SEK  (Reporting Currency)</v>
          </cell>
          <cell r="F21" t="str">
            <v>EUR</v>
          </cell>
        </row>
        <row r="22">
          <cell r="E22" t="str">
            <v>USD (Reporting Currency)</v>
          </cell>
          <cell r="F22" t="str">
            <v>SEK</v>
          </cell>
        </row>
        <row r="27">
          <cell r="A27" t="str">
            <v>Total Years</v>
          </cell>
        </row>
        <row r="28">
          <cell r="A28" t="str">
            <v>FY 2010</v>
          </cell>
          <cell r="B28" t="str">
            <v>FY 2010</v>
          </cell>
        </row>
        <row r="29">
          <cell r="A29" t="str">
            <v>FY 2011</v>
          </cell>
          <cell r="B29" t="str">
            <v>FY 2011</v>
          </cell>
        </row>
        <row r="30">
          <cell r="A30" t="str">
            <v>FY 2012</v>
          </cell>
          <cell r="B30" t="str">
            <v>FY 2012</v>
          </cell>
        </row>
        <row r="31">
          <cell r="A31" t="str">
            <v>FY 2013</v>
          </cell>
          <cell r="B31" t="str">
            <v>FY 2013</v>
          </cell>
        </row>
        <row r="32">
          <cell r="A32" t="str">
            <v>FY 2014</v>
          </cell>
          <cell r="B32" t="str">
            <v>FY 2014</v>
          </cell>
        </row>
        <row r="33">
          <cell r="A33" t="str">
            <v>FY 2015</v>
          </cell>
          <cell r="B33" t="str">
            <v>FY 2015</v>
          </cell>
        </row>
        <row r="34">
          <cell r="A34" t="str">
            <v>FY 2016</v>
          </cell>
          <cell r="B34" t="str">
            <v>FY 2016</v>
          </cell>
        </row>
        <row r="35">
          <cell r="A35" t="str">
            <v>FY 2017</v>
          </cell>
          <cell r="B35" t="str">
            <v>FY 2017</v>
          </cell>
        </row>
        <row r="36">
          <cell r="A36" t="str">
            <v>FY 2018</v>
          </cell>
          <cell r="B36" t="str">
            <v>FY 2018</v>
          </cell>
        </row>
        <row r="37">
          <cell r="A37" t="str">
            <v>FY 2019</v>
          </cell>
          <cell r="B37" t="str">
            <v>FY 2019</v>
          </cell>
        </row>
        <row r="38">
          <cell r="A38" t="str">
            <v>FY 2020</v>
          </cell>
          <cell r="B38" t="str">
            <v>FY 2020</v>
          </cell>
        </row>
        <row r="39">
          <cell r="A39" t="str">
            <v>FY 2021</v>
          </cell>
          <cell r="B39" t="str">
            <v>FY 2021</v>
          </cell>
        </row>
        <row r="40">
          <cell r="A40" t="str">
            <v>FY 2022</v>
          </cell>
          <cell r="B40" t="str">
            <v>FY 2022</v>
          </cell>
        </row>
        <row r="41">
          <cell r="A41" t="str">
            <v>FY 2023</v>
          </cell>
          <cell r="B41" t="str">
            <v>FY 2023</v>
          </cell>
        </row>
        <row r="42">
          <cell r="A42" t="str">
            <v>FY 2024</v>
          </cell>
          <cell r="B42" t="str">
            <v>FY 2024</v>
          </cell>
        </row>
        <row r="43">
          <cell r="A43" t="str">
            <v>FY 2025</v>
          </cell>
          <cell r="B43" t="str">
            <v>FY 2025</v>
          </cell>
        </row>
        <row r="44">
          <cell r="A44" t="str">
            <v>FY 2026</v>
          </cell>
          <cell r="B44" t="str">
            <v>FY 2026</v>
          </cell>
        </row>
        <row r="45">
          <cell r="A45" t="str">
            <v>FY 2027</v>
          </cell>
          <cell r="B45" t="str">
            <v>FY 2027</v>
          </cell>
        </row>
        <row r="46">
          <cell r="A46" t="str">
            <v>FY 2028</v>
          </cell>
          <cell r="B46" t="str">
            <v>FY 2028</v>
          </cell>
        </row>
        <row r="47">
          <cell r="A47" t="str">
            <v>FY 2029</v>
          </cell>
          <cell r="B47" t="str">
            <v>FY 2029</v>
          </cell>
        </row>
      </sheetData>
      <sheetData sheetId="6" refreshError="1"/>
      <sheetData sheetId="7" refreshError="1"/>
      <sheetData sheetId="8" refreshError="1"/>
      <sheetData sheetId="9" refreshError="1"/>
      <sheetData sheetId="10" refreshError="1"/>
      <sheetData sheetId="11"/>
      <sheetData sheetId="12"/>
      <sheetData sheetId="1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gal Entities"/>
      <sheetName val="SysConfig"/>
      <sheetName val="Tabelle1"/>
      <sheetName val="Tabelle2"/>
    </sheetNames>
    <sheetDataSet>
      <sheetData sheetId="0">
        <row r="15">
          <cell r="E15" t="str">
            <v>FY 2010</v>
          </cell>
        </row>
      </sheetData>
      <sheetData sheetId="1">
        <row r="4">
          <cell r="C4" t="str">
            <v>ktcprojectplanning</v>
          </cell>
        </row>
        <row r="5">
          <cell r="C5" t="str">
            <v>Project Planning</v>
          </cell>
        </row>
        <row r="6">
          <cell r="C6" t="str">
            <v>ProjectPlanningHistory</v>
          </cell>
        </row>
        <row r="7">
          <cell r="C7" t="str">
            <v>ProjectDetailed</v>
          </cell>
        </row>
        <row r="9">
          <cell r="C9" t="str">
            <v>Workpackage</v>
          </cell>
        </row>
        <row r="10">
          <cell r="C10" t="str">
            <v>Charged ICP</v>
          </cell>
        </row>
        <row r="11">
          <cell r="C11" t="str">
            <v>Legal Entity</v>
          </cell>
        </row>
        <row r="12">
          <cell r="C12" t="str">
            <v>http://s900d100/infobase/project.aspx?project_id=</v>
          </cell>
        </row>
        <row r="13">
          <cell r="C13" t="str">
            <v>Currency</v>
          </cell>
        </row>
      </sheetData>
      <sheetData sheetId="2" refreshError="1"/>
      <sheetData sheetId="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sinfo"/>
      <sheetName val="BS input"/>
      <sheetName val="P&amp;L input"/>
      <sheetName val="CM input"/>
      <sheetName val="Summary"/>
      <sheetName val="ICP Entities"/>
      <sheetName val="Subsegment"/>
      <sheetName val="Region"/>
      <sheetName val="Cockpit"/>
      <sheetName val="Sheet1"/>
      <sheetName val="PL Segmentation"/>
    </sheetNames>
    <sheetDataSet>
      <sheetData sheetId="0">
        <row r="7">
          <cell r="F7" t="str">
            <v>4870 - Transdyn</v>
          </cell>
        </row>
      </sheetData>
      <sheetData sheetId="1"/>
      <sheetData sheetId="2">
        <row r="134">
          <cell r="E134">
            <v>833756.23999999953</v>
          </cell>
        </row>
      </sheetData>
      <sheetData sheetId="3" refreshError="1"/>
      <sheetData sheetId="4" refreshError="1"/>
      <sheetData sheetId="5">
        <row r="3">
          <cell r="J3" t="str">
            <v>FY 2013 - Q1</v>
          </cell>
        </row>
        <row r="4">
          <cell r="B4" t="str">
            <v>[ICP none]</v>
          </cell>
          <cell r="J4" t="str">
            <v>FY 2013 - Q2</v>
          </cell>
        </row>
        <row r="5">
          <cell r="B5">
            <v>1200</v>
          </cell>
          <cell r="J5" t="str">
            <v>FY 2013 - Q3</v>
          </cell>
        </row>
        <row r="6">
          <cell r="B6">
            <v>1300</v>
          </cell>
          <cell r="J6" t="str">
            <v>FY 2013 - Q4</v>
          </cell>
        </row>
        <row r="7">
          <cell r="B7">
            <v>1400</v>
          </cell>
          <cell r="J7" t="str">
            <v>FY 2014 - Q1</v>
          </cell>
        </row>
        <row r="8">
          <cell r="B8">
            <v>1900</v>
          </cell>
          <cell r="J8" t="str">
            <v>FY 2014 - Q2</v>
          </cell>
        </row>
        <row r="9">
          <cell r="B9">
            <v>1901</v>
          </cell>
          <cell r="J9" t="str">
            <v>FY 2014 - Q3</v>
          </cell>
        </row>
        <row r="10">
          <cell r="B10">
            <v>2000</v>
          </cell>
          <cell r="J10" t="str">
            <v>FY 2014 - Q4</v>
          </cell>
        </row>
        <row r="11">
          <cell r="B11">
            <v>2010</v>
          </cell>
          <cell r="J11" t="str">
            <v>FY 2015 - Q1</v>
          </cell>
        </row>
        <row r="12">
          <cell r="B12">
            <v>2020</v>
          </cell>
          <cell r="J12" t="str">
            <v>FY 2015 - Q2</v>
          </cell>
        </row>
        <row r="13">
          <cell r="B13">
            <v>2030</v>
          </cell>
          <cell r="J13" t="str">
            <v>FY 2015 - Q3</v>
          </cell>
        </row>
        <row r="14">
          <cell r="B14">
            <v>2040</v>
          </cell>
          <cell r="J14" t="str">
            <v>FY 2015 - Q4</v>
          </cell>
        </row>
        <row r="15">
          <cell r="B15">
            <v>2060</v>
          </cell>
        </row>
        <row r="16">
          <cell r="B16">
            <v>2070</v>
          </cell>
        </row>
        <row r="17">
          <cell r="B17">
            <v>2080</v>
          </cell>
        </row>
        <row r="18">
          <cell r="B18">
            <v>2200</v>
          </cell>
        </row>
        <row r="19">
          <cell r="B19">
            <v>2210</v>
          </cell>
        </row>
        <row r="20">
          <cell r="B20">
            <v>2220</v>
          </cell>
        </row>
        <row r="21">
          <cell r="B21">
            <v>2230</v>
          </cell>
        </row>
        <row r="22">
          <cell r="B22">
            <v>2240</v>
          </cell>
        </row>
        <row r="23">
          <cell r="B23">
            <v>2250</v>
          </cell>
          <cell r="J23">
            <v>0</v>
          </cell>
        </row>
        <row r="24">
          <cell r="B24">
            <v>2260</v>
          </cell>
          <cell r="J24">
            <v>0</v>
          </cell>
        </row>
        <row r="25">
          <cell r="B25">
            <v>2270</v>
          </cell>
          <cell r="J25">
            <v>0</v>
          </cell>
        </row>
        <row r="26">
          <cell r="B26">
            <v>2280</v>
          </cell>
          <cell r="J26">
            <v>0</v>
          </cell>
        </row>
        <row r="27">
          <cell r="B27">
            <v>2290</v>
          </cell>
          <cell r="J27">
            <v>0</v>
          </cell>
        </row>
        <row r="28">
          <cell r="B28">
            <v>2300</v>
          </cell>
          <cell r="J28">
            <v>0</v>
          </cell>
        </row>
        <row r="29">
          <cell r="B29">
            <v>2310</v>
          </cell>
        </row>
        <row r="30">
          <cell r="B30">
            <v>2320</v>
          </cell>
        </row>
        <row r="31">
          <cell r="B31">
            <v>2330</v>
          </cell>
        </row>
        <row r="32">
          <cell r="B32">
            <v>2900</v>
          </cell>
        </row>
        <row r="33">
          <cell r="B33">
            <v>2990</v>
          </cell>
        </row>
        <row r="34">
          <cell r="B34">
            <v>3000</v>
          </cell>
        </row>
        <row r="35">
          <cell r="B35">
            <v>3010</v>
          </cell>
        </row>
        <row r="36">
          <cell r="B36">
            <v>3020</v>
          </cell>
        </row>
        <row r="37">
          <cell r="B37">
            <v>3030</v>
          </cell>
        </row>
        <row r="38">
          <cell r="B38">
            <v>3040</v>
          </cell>
        </row>
        <row r="39">
          <cell r="B39">
            <v>3050</v>
          </cell>
        </row>
        <row r="40">
          <cell r="B40">
            <v>3060</v>
          </cell>
        </row>
        <row r="41">
          <cell r="B41">
            <v>3070</v>
          </cell>
        </row>
        <row r="42">
          <cell r="B42">
            <v>3075</v>
          </cell>
        </row>
        <row r="43">
          <cell r="B43">
            <v>3080</v>
          </cell>
        </row>
        <row r="44">
          <cell r="B44">
            <v>3085</v>
          </cell>
        </row>
        <row r="45">
          <cell r="B45">
            <v>3095</v>
          </cell>
        </row>
        <row r="46">
          <cell r="B46">
            <v>4000</v>
          </cell>
          <cell r="F46" t="str">
            <v>4000 - KTC</v>
          </cell>
        </row>
        <row r="47">
          <cell r="B47">
            <v>4020</v>
          </cell>
          <cell r="F47" t="str">
            <v>4020 - KTC C&amp;R Prag</v>
          </cell>
        </row>
        <row r="48">
          <cell r="B48">
            <v>4030</v>
          </cell>
          <cell r="F48" t="str">
            <v>4030 - KTC GB</v>
          </cell>
        </row>
        <row r="49">
          <cell r="B49">
            <v>4040</v>
          </cell>
          <cell r="F49" t="str">
            <v>4040 - KCO</v>
          </cell>
        </row>
        <row r="50">
          <cell r="B50">
            <v>4050</v>
          </cell>
          <cell r="F50" t="str">
            <v>4050 - KCO GmbH</v>
          </cell>
        </row>
        <row r="51">
          <cell r="B51">
            <v>4060</v>
          </cell>
          <cell r="F51" t="str">
            <v>4060 - ArtiBrain</v>
          </cell>
        </row>
        <row r="52">
          <cell r="B52">
            <v>4070</v>
          </cell>
          <cell r="F52" t="str">
            <v>4070 - Kapsch BUSI</v>
          </cell>
        </row>
        <row r="53">
          <cell r="B53">
            <v>4080</v>
          </cell>
          <cell r="F53" t="str">
            <v>4080 - KTC Slovenia</v>
          </cell>
        </row>
        <row r="54">
          <cell r="B54">
            <v>4090</v>
          </cell>
          <cell r="F54" t="str">
            <v>4090 - KTC Mailand</v>
          </cell>
        </row>
        <row r="55">
          <cell r="B55">
            <v>4100</v>
          </cell>
          <cell r="F55" t="str">
            <v>4100 - TTS Abu Dhabi</v>
          </cell>
        </row>
        <row r="56">
          <cell r="B56">
            <v>4110</v>
          </cell>
          <cell r="F56" t="str">
            <v>4110 - KTC Russia</v>
          </cell>
        </row>
        <row r="57">
          <cell r="B57">
            <v>4130</v>
          </cell>
          <cell r="F57" t="str">
            <v>4130 - KTTB Bulgarien</v>
          </cell>
        </row>
        <row r="58">
          <cell r="B58">
            <v>4140</v>
          </cell>
          <cell r="F58" t="str">
            <v>4140 - KTC Argentinien</v>
          </cell>
        </row>
        <row r="59">
          <cell r="B59">
            <v>4150</v>
          </cell>
          <cell r="F59" t="str">
            <v>4150 - KTC Kazakhstan</v>
          </cell>
        </row>
        <row r="60">
          <cell r="B60">
            <v>4161</v>
          </cell>
          <cell r="F60" t="str">
            <v>4161 - KTS Belarus</v>
          </cell>
        </row>
        <row r="61">
          <cell r="B61">
            <v>4455</v>
          </cell>
          <cell r="F61" t="str">
            <v>4455 - LLC United Toll Systems</v>
          </cell>
        </row>
        <row r="62">
          <cell r="B62">
            <v>4490</v>
          </cell>
          <cell r="F62" t="str">
            <v>4490 - Jibesoev GmbH</v>
          </cell>
        </row>
        <row r="63">
          <cell r="B63">
            <v>4500</v>
          </cell>
          <cell r="F63" t="str">
            <v>4500 - KTC-AB</v>
          </cell>
        </row>
        <row r="64">
          <cell r="B64">
            <v>4510</v>
          </cell>
          <cell r="F64" t="str">
            <v>4510 - KTC Brazil</v>
          </cell>
        </row>
        <row r="65">
          <cell r="B65">
            <v>4520</v>
          </cell>
          <cell r="F65" t="str">
            <v>4520 - KTC Australien</v>
          </cell>
        </row>
        <row r="66">
          <cell r="B66">
            <v>4530</v>
          </cell>
          <cell r="F66" t="str">
            <v>4530 - KTC Chile</v>
          </cell>
        </row>
        <row r="67">
          <cell r="B67">
            <v>4540</v>
          </cell>
          <cell r="F67" t="str">
            <v>4540 - KTC Frankreich</v>
          </cell>
        </row>
        <row r="68">
          <cell r="B68">
            <v>4550</v>
          </cell>
          <cell r="F68" t="str">
            <v>4550 - KTC PTE Singapore</v>
          </cell>
        </row>
        <row r="69">
          <cell r="B69">
            <v>4560</v>
          </cell>
          <cell r="F69" t="str">
            <v>4560 - KTC Malaysien</v>
          </cell>
        </row>
        <row r="70">
          <cell r="B70">
            <v>4570</v>
          </cell>
          <cell r="F70" t="str">
            <v>4570 - KTC Neuseeland</v>
          </cell>
        </row>
        <row r="71">
          <cell r="B71">
            <v>4580</v>
          </cell>
          <cell r="F71" t="str">
            <v>4580 - KTC Südafrika</v>
          </cell>
        </row>
        <row r="72">
          <cell r="B72">
            <v>4600</v>
          </cell>
          <cell r="F72" t="str">
            <v>4600 - ETC Pty</v>
          </cell>
        </row>
        <row r="73">
          <cell r="B73">
            <v>4610</v>
          </cell>
          <cell r="F73" t="str">
            <v>4610 - KTC South Africa Holding</v>
          </cell>
        </row>
        <row r="74">
          <cell r="B74">
            <v>4620</v>
          </cell>
          <cell r="F74" t="str">
            <v>4620 - TMT Services and Supplies</v>
          </cell>
        </row>
        <row r="75">
          <cell r="B75">
            <v>4635</v>
          </cell>
          <cell r="F75" t="str">
            <v>4635 - TMT Gauteng</v>
          </cell>
        </row>
        <row r="76">
          <cell r="B76">
            <v>4660</v>
          </cell>
          <cell r="F76" t="str">
            <v>4660 - Berrydust 51</v>
          </cell>
        </row>
        <row r="77">
          <cell r="B77">
            <v>4800</v>
          </cell>
          <cell r="F77" t="str">
            <v>4800 - KTC NL BV</v>
          </cell>
        </row>
        <row r="78">
          <cell r="B78">
            <v>4814</v>
          </cell>
          <cell r="F78" t="str">
            <v>4814 - KTC Canada Inc</v>
          </cell>
        </row>
        <row r="79">
          <cell r="B79">
            <v>4820</v>
          </cell>
          <cell r="F79" t="str">
            <v>4820 - KTC IVHS, S.A., Mexico</v>
          </cell>
        </row>
        <row r="80">
          <cell r="B80">
            <v>4830</v>
          </cell>
          <cell r="F80" t="str">
            <v>4830 - KTC Holding II Corp</v>
          </cell>
        </row>
        <row r="81">
          <cell r="B81">
            <v>4840</v>
          </cell>
          <cell r="F81" t="str">
            <v>4840 - KTC IVHS Technologies Holding</v>
          </cell>
        </row>
        <row r="82">
          <cell r="B82">
            <v>4850</v>
          </cell>
          <cell r="F82" t="str">
            <v>4850 - KTC IVHS Holding Corp</v>
          </cell>
        </row>
        <row r="83">
          <cell r="B83">
            <v>4860</v>
          </cell>
          <cell r="F83" t="str">
            <v>4860 - KTC IVHS Inc.</v>
          </cell>
        </row>
        <row r="84">
          <cell r="B84">
            <v>4890</v>
          </cell>
          <cell r="F84" t="str">
            <v>4890 - SIMEX, Integración de Sistemas, S.A.P.I. DE C.V.</v>
          </cell>
        </row>
        <row r="85">
          <cell r="B85">
            <v>4900</v>
          </cell>
          <cell r="F85" t="str">
            <v>4900 - KTC Holding Corp.</v>
          </cell>
        </row>
        <row r="86">
          <cell r="B86">
            <v>4910</v>
          </cell>
          <cell r="F86" t="str">
            <v>4910 - KTC US Corp.</v>
          </cell>
        </row>
        <row r="87">
          <cell r="B87">
            <v>4920</v>
          </cell>
          <cell r="F87" t="str">
            <v>4920 - KTC Inc., San Diego</v>
          </cell>
        </row>
        <row r="88">
          <cell r="B88">
            <v>5000</v>
          </cell>
          <cell r="F88" t="str">
            <v>5000 - KTS Wien</v>
          </cell>
        </row>
        <row r="89">
          <cell r="B89">
            <v>5020</v>
          </cell>
          <cell r="F89" t="str">
            <v>5020 - KTS Budapest</v>
          </cell>
        </row>
        <row r="90">
          <cell r="B90">
            <v>5030</v>
          </cell>
          <cell r="F90" t="str">
            <v>5030 - KTS Prag</v>
          </cell>
        </row>
        <row r="91">
          <cell r="B91">
            <v>5040</v>
          </cell>
          <cell r="F91" t="str">
            <v>5040 - KTS Deutschland</v>
          </cell>
        </row>
        <row r="92">
          <cell r="B92">
            <v>5050</v>
          </cell>
          <cell r="F92" t="str">
            <v>5050 - KTS Denmark</v>
          </cell>
        </row>
        <row r="93">
          <cell r="B93">
            <v>5055</v>
          </cell>
          <cell r="F93" t="str">
            <v>5055 - KTSS Denmark</v>
          </cell>
        </row>
        <row r="94">
          <cell r="B94">
            <v>5060</v>
          </cell>
          <cell r="F94" t="str">
            <v>5060 - KTS Polen</v>
          </cell>
        </row>
        <row r="142">
          <cell r="B142">
            <v>0</v>
          </cell>
        </row>
        <row r="143">
          <cell r="B143">
            <v>0</v>
          </cell>
        </row>
        <row r="144">
          <cell r="B144">
            <v>0</v>
          </cell>
        </row>
      </sheetData>
      <sheetData sheetId="6" refreshError="1"/>
      <sheetData sheetId="7" refreshError="1"/>
      <sheetData sheetId="8" refreshError="1"/>
      <sheetData sheetId="9" refreshError="1"/>
      <sheetData sheetId="1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ation"/>
      <sheetName val="Parameter"/>
      <sheetName val="basic data"/>
      <sheetName val="Description"/>
      <sheetName val="Interface"/>
    </sheetNames>
    <sheetDataSet>
      <sheetData sheetId="0" refreshError="1"/>
      <sheetData sheetId="1" refreshError="1"/>
      <sheetData sheetId="2" refreshError="1">
        <row r="6">
          <cell r="B6" t="str">
            <v>Cost of material</v>
          </cell>
        </row>
        <row r="95">
          <cell r="B95" t="str">
            <v>Unit</v>
          </cell>
        </row>
        <row r="96">
          <cell r="B96" t="str">
            <v>Hour</v>
          </cell>
        </row>
        <row r="97">
          <cell r="B97" t="str">
            <v>Day</v>
          </cell>
        </row>
        <row r="98">
          <cell r="B98" t="str">
            <v>Trip</v>
          </cell>
        </row>
        <row r="99">
          <cell r="B99" t="str">
            <v>Piece</v>
          </cell>
        </row>
        <row r="100">
          <cell r="B100" t="str">
            <v>Month</v>
          </cell>
        </row>
        <row r="101">
          <cell r="B101" t="str">
            <v>Week</v>
          </cell>
        </row>
        <row r="102">
          <cell r="B102" t="str">
            <v>Year</v>
          </cell>
        </row>
      </sheetData>
      <sheetData sheetId="3" refreshError="1"/>
      <sheetData sheetId="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Calcoli"/>
      <sheetName val="Risultati per Report"/>
      <sheetName val="R1"/>
      <sheetName val="R2"/>
      <sheetName val="Basi"/>
      <sheetName val="Module1"/>
    </sheetNames>
    <sheetDataSet>
      <sheetData sheetId="0" refreshError="1">
        <row r="15">
          <cell r="B15">
            <v>0.03</v>
          </cell>
        </row>
      </sheetData>
      <sheetData sheetId="1" refreshError="1"/>
      <sheetData sheetId="2" refreshError="1"/>
      <sheetData sheetId="3" refreshError="1"/>
      <sheetData sheetId="4" refreshError="1"/>
      <sheetData sheetId="5" refreshError="1"/>
      <sheetData sheetId="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02F24D-AC42-4CB0-84C6-1BB6C2E5A766}">
  <sheetPr>
    <pageSetUpPr fitToPage="1"/>
  </sheetPr>
  <dimension ref="A1:H63"/>
  <sheetViews>
    <sheetView showGridLines="0" zoomScale="90" zoomScaleNormal="90" workbookViewId="0">
      <selection activeCell="G37" sqref="G37"/>
    </sheetView>
  </sheetViews>
  <sheetFormatPr defaultColWidth="11.42578125" defaultRowHeight="12.75" x14ac:dyDescent="0.2"/>
  <cols>
    <col min="1" max="2" width="4.7109375" style="2" bestFit="1" customWidth="1"/>
    <col min="3" max="3" width="81.28515625" style="1" customWidth="1"/>
    <col min="4" max="4" width="3.7109375" style="1" customWidth="1"/>
    <col min="5" max="5" width="19.28515625" style="107" customWidth="1"/>
    <col min="6" max="6" width="3.7109375" style="1" customWidth="1"/>
    <col min="7" max="7" width="19.28515625" style="1" customWidth="1"/>
    <col min="8" max="8" width="4.7109375" style="1" bestFit="1" customWidth="1"/>
    <col min="9" max="9" width="12.42578125" style="1" customWidth="1"/>
    <col min="10" max="16384" width="11.42578125" style="1"/>
  </cols>
  <sheetData>
    <row r="1" spans="1:8" x14ac:dyDescent="0.2">
      <c r="B1" s="1"/>
      <c r="D1" s="4"/>
      <c r="E1" s="138"/>
      <c r="F1" s="4"/>
      <c r="G1" s="4"/>
    </row>
    <row r="2" spans="1:8" x14ac:dyDescent="0.2">
      <c r="B2" s="7"/>
      <c r="C2" s="55"/>
      <c r="D2" s="8"/>
      <c r="E2" s="139"/>
      <c r="F2" s="8"/>
      <c r="G2" s="8"/>
      <c r="H2" s="11"/>
    </row>
    <row r="3" spans="1:8" x14ac:dyDescent="0.2">
      <c r="B3" s="15"/>
      <c r="C3" s="13" t="s">
        <v>50</v>
      </c>
      <c r="D3" s="4"/>
      <c r="E3" s="138"/>
      <c r="F3" s="4"/>
      <c r="G3" s="4"/>
      <c r="H3" s="14"/>
    </row>
    <row r="4" spans="1:8" x14ac:dyDescent="0.2">
      <c r="B4" s="15"/>
      <c r="C4" s="13"/>
      <c r="D4" s="4"/>
      <c r="E4" s="140"/>
      <c r="F4" s="4"/>
      <c r="G4" s="4"/>
      <c r="H4" s="14"/>
    </row>
    <row r="5" spans="1:8" s="13" customFormat="1" ht="32.25" customHeight="1" x14ac:dyDescent="0.2">
      <c r="A5" s="20"/>
      <c r="B5" s="21"/>
      <c r="C5" s="22"/>
      <c r="D5" s="4"/>
      <c r="E5" s="141" t="s">
        <v>51</v>
      </c>
      <c r="F5" s="4"/>
      <c r="G5" s="148" t="s">
        <v>163</v>
      </c>
      <c r="H5" s="25"/>
    </row>
    <row r="6" spans="1:8" x14ac:dyDescent="0.2">
      <c r="B6" s="15"/>
      <c r="C6" s="42" t="s">
        <v>52</v>
      </c>
      <c r="D6" s="4"/>
      <c r="E6" s="121">
        <v>553415225</v>
      </c>
      <c r="F6" s="4"/>
      <c r="G6" s="134">
        <v>538842108</v>
      </c>
      <c r="H6" s="14"/>
    </row>
    <row r="7" spans="1:8" ht="14.25" x14ac:dyDescent="0.2">
      <c r="B7" s="15"/>
      <c r="C7" s="31" t="s">
        <v>53</v>
      </c>
      <c r="D7" s="4"/>
      <c r="E7" s="121">
        <v>20057541.16</v>
      </c>
      <c r="F7" s="4"/>
      <c r="G7" s="134">
        <v>81292935</v>
      </c>
      <c r="H7" s="14"/>
    </row>
    <row r="8" spans="1:8" x14ac:dyDescent="0.2">
      <c r="B8" s="15"/>
      <c r="C8" s="41" t="s">
        <v>54</v>
      </c>
      <c r="D8" s="4"/>
      <c r="E8" s="121">
        <v>1962297</v>
      </c>
      <c r="F8" s="4"/>
      <c r="G8" s="134">
        <v>1320048</v>
      </c>
      <c r="H8" s="14"/>
    </row>
    <row r="9" spans="1:8" x14ac:dyDescent="0.2">
      <c r="B9" s="15"/>
      <c r="C9" s="31" t="s">
        <v>55</v>
      </c>
      <c r="D9" s="4"/>
      <c r="E9" s="121">
        <v>-222552087</v>
      </c>
      <c r="F9" s="4"/>
      <c r="G9" s="134">
        <v>-232724043</v>
      </c>
      <c r="H9" s="14"/>
    </row>
    <row r="10" spans="1:8" x14ac:dyDescent="0.2">
      <c r="B10" s="15"/>
      <c r="C10" s="31" t="s">
        <v>56</v>
      </c>
      <c r="D10" s="4"/>
      <c r="E10" s="121">
        <v>-247933852</v>
      </c>
      <c r="F10" s="4"/>
      <c r="G10" s="134">
        <v>-242393932</v>
      </c>
      <c r="H10" s="14"/>
    </row>
    <row r="11" spans="1:8" x14ac:dyDescent="0.2">
      <c r="B11" s="15"/>
      <c r="C11" s="35" t="s">
        <v>57</v>
      </c>
      <c r="D11" s="4"/>
      <c r="E11" s="121">
        <v>-76202569</v>
      </c>
      <c r="F11" s="4"/>
      <c r="G11" s="134">
        <v>-73221236</v>
      </c>
      <c r="H11" s="14"/>
    </row>
    <row r="12" spans="1:8" x14ac:dyDescent="0.2">
      <c r="B12" s="15"/>
      <c r="C12" s="41" t="s">
        <v>58</v>
      </c>
      <c r="D12" s="4"/>
      <c r="E12" s="121">
        <v>-1680820</v>
      </c>
      <c r="F12" s="4"/>
      <c r="G12" s="134">
        <v>15418236</v>
      </c>
      <c r="H12" s="14"/>
    </row>
    <row r="13" spans="1:8" s="13" customFormat="1" ht="14.25" x14ac:dyDescent="0.2">
      <c r="A13" s="20"/>
      <c r="B13" s="21"/>
      <c r="C13" s="36" t="s">
        <v>59</v>
      </c>
      <c r="D13" s="4"/>
      <c r="E13" s="120">
        <v>27065734.16</v>
      </c>
      <c r="F13" s="4"/>
      <c r="G13" s="132">
        <v>88534115</v>
      </c>
      <c r="H13" s="25"/>
    </row>
    <row r="14" spans="1:8" x14ac:dyDescent="0.2">
      <c r="B14" s="15"/>
      <c r="C14" s="31" t="s">
        <v>60</v>
      </c>
      <c r="D14" s="4"/>
      <c r="E14" s="121">
        <v>-21821058</v>
      </c>
      <c r="F14" s="4"/>
      <c r="G14" s="130">
        <v>-18255154</v>
      </c>
      <c r="H14" s="14"/>
    </row>
    <row r="15" spans="1:8" x14ac:dyDescent="0.2">
      <c r="B15" s="15"/>
      <c r="C15" s="35" t="s">
        <v>61</v>
      </c>
      <c r="D15" s="4"/>
      <c r="E15" s="113">
        <v>0</v>
      </c>
      <c r="F15" s="4"/>
      <c r="G15" s="131">
        <v>-21165</v>
      </c>
      <c r="H15" s="14"/>
    </row>
    <row r="16" spans="1:8" s="13" customFormat="1" ht="14.25" x14ac:dyDescent="0.2">
      <c r="A16" s="20"/>
      <c r="B16" s="21"/>
      <c r="C16" s="36" t="s">
        <v>62</v>
      </c>
      <c r="D16" s="4"/>
      <c r="E16" s="120">
        <v>5244677.16</v>
      </c>
      <c r="F16" s="4"/>
      <c r="G16" s="132">
        <v>70257796</v>
      </c>
      <c r="H16" s="25"/>
    </row>
    <row r="17" spans="1:8" x14ac:dyDescent="0.2">
      <c r="B17" s="15"/>
      <c r="C17" s="42"/>
      <c r="D17" s="4"/>
      <c r="E17" s="121" t="s">
        <v>12</v>
      </c>
      <c r="F17" s="4"/>
      <c r="G17" s="134" t="s">
        <v>12</v>
      </c>
      <c r="H17" s="14"/>
    </row>
    <row r="18" spans="1:8" ht="14.25" x14ac:dyDescent="0.2">
      <c r="B18" s="15"/>
      <c r="C18" s="31" t="s">
        <v>63</v>
      </c>
      <c r="D18" s="4"/>
      <c r="E18" s="121">
        <v>7436533.9660814796</v>
      </c>
      <c r="F18" s="4"/>
      <c r="G18" s="134">
        <v>6392857</v>
      </c>
      <c r="H18" s="14"/>
    </row>
    <row r="19" spans="1:8" ht="14.25" x14ac:dyDescent="0.2">
      <c r="B19" s="15"/>
      <c r="C19" s="35" t="s">
        <v>64</v>
      </c>
      <c r="D19" s="4"/>
      <c r="E19" s="121">
        <v>-21305362</v>
      </c>
      <c r="F19" s="4"/>
      <c r="G19" s="134">
        <v>-36538746</v>
      </c>
      <c r="H19" s="14"/>
    </row>
    <row r="20" spans="1:8" s="13" customFormat="1" ht="14.25" x14ac:dyDescent="0.2">
      <c r="A20" s="20"/>
      <c r="B20" s="21"/>
      <c r="C20" s="36" t="s">
        <v>65</v>
      </c>
      <c r="D20" s="4"/>
      <c r="E20" s="120">
        <v>-13868828.16</v>
      </c>
      <c r="F20" s="4"/>
      <c r="G20" s="132">
        <v>-30145889</v>
      </c>
      <c r="H20" s="25"/>
    </row>
    <row r="21" spans="1:8" x14ac:dyDescent="0.2">
      <c r="B21" s="15"/>
      <c r="C21" s="42"/>
      <c r="D21" s="4"/>
      <c r="E21" s="121" t="s">
        <v>12</v>
      </c>
      <c r="F21" s="4"/>
      <c r="G21" s="134" t="s">
        <v>12</v>
      </c>
      <c r="H21" s="14"/>
    </row>
    <row r="22" spans="1:8" x14ac:dyDescent="0.2">
      <c r="B22" s="15"/>
      <c r="C22" s="56" t="s">
        <v>66</v>
      </c>
      <c r="D22" s="4"/>
      <c r="E22" s="113">
        <v>-1266063</v>
      </c>
      <c r="F22" s="4"/>
      <c r="G22" s="131">
        <v>-3236073</v>
      </c>
      <c r="H22" s="14"/>
    </row>
    <row r="23" spans="1:8" s="13" customFormat="1" x14ac:dyDescent="0.2">
      <c r="A23" s="20"/>
      <c r="B23" s="21"/>
      <c r="C23" s="36" t="s">
        <v>67</v>
      </c>
      <c r="D23" s="4"/>
      <c r="E23" s="120">
        <v>-9890214</v>
      </c>
      <c r="F23" s="4"/>
      <c r="G23" s="132">
        <v>36875835</v>
      </c>
      <c r="H23" s="25"/>
    </row>
    <row r="24" spans="1:8" x14ac:dyDescent="0.2">
      <c r="B24" s="15"/>
      <c r="C24" s="42"/>
      <c r="D24" s="4"/>
      <c r="E24" s="121" t="s">
        <v>12</v>
      </c>
      <c r="F24" s="4"/>
      <c r="G24" s="134" t="s">
        <v>12</v>
      </c>
      <c r="H24" s="14"/>
    </row>
    <row r="25" spans="1:8" x14ac:dyDescent="0.2">
      <c r="B25" s="15"/>
      <c r="C25" s="35" t="s">
        <v>68</v>
      </c>
      <c r="D25" s="4"/>
      <c r="E25" s="121">
        <v>-14350431.82258472</v>
      </c>
      <c r="F25" s="4"/>
      <c r="G25" s="134">
        <v>-14611401.640281152</v>
      </c>
      <c r="H25" s="14"/>
    </row>
    <row r="26" spans="1:8" s="13" customFormat="1" x14ac:dyDescent="0.2">
      <c r="A26" s="20"/>
      <c r="B26" s="21"/>
      <c r="C26" s="36" t="s">
        <v>69</v>
      </c>
      <c r="D26" s="4"/>
      <c r="E26" s="120">
        <v>-24240646</v>
      </c>
      <c r="F26" s="4"/>
      <c r="G26" s="132">
        <v>22264434</v>
      </c>
      <c r="H26" s="25"/>
    </row>
    <row r="27" spans="1:8" x14ac:dyDescent="0.2">
      <c r="B27" s="15"/>
      <c r="C27" s="42"/>
      <c r="D27" s="4"/>
      <c r="E27" s="142" t="s">
        <v>12</v>
      </c>
      <c r="F27" s="4"/>
      <c r="G27" s="149" t="s">
        <v>12</v>
      </c>
      <c r="H27" s="14"/>
    </row>
    <row r="28" spans="1:8" x14ac:dyDescent="0.2">
      <c r="B28" s="15"/>
      <c r="C28" s="57" t="s">
        <v>70</v>
      </c>
      <c r="D28" s="4"/>
      <c r="E28" s="119"/>
      <c r="F28" s="4"/>
      <c r="G28" s="130"/>
      <c r="H28" s="14"/>
    </row>
    <row r="29" spans="1:8" x14ac:dyDescent="0.2">
      <c r="B29" s="15"/>
      <c r="C29" s="31" t="s">
        <v>71</v>
      </c>
      <c r="D29" s="4"/>
      <c r="E29" s="113">
        <v>-24803258</v>
      </c>
      <c r="F29" s="4"/>
      <c r="G29" s="130">
        <v>23182648</v>
      </c>
      <c r="H29" s="14"/>
    </row>
    <row r="30" spans="1:8" x14ac:dyDescent="0.2">
      <c r="B30" s="15"/>
      <c r="C30" s="35" t="s">
        <v>72</v>
      </c>
      <c r="D30" s="4"/>
      <c r="E30" s="113">
        <v>562612</v>
      </c>
      <c r="F30" s="4"/>
      <c r="G30" s="131">
        <v>-918215</v>
      </c>
      <c r="H30" s="14"/>
    </row>
    <row r="31" spans="1:8" x14ac:dyDescent="0.2">
      <c r="B31" s="21"/>
      <c r="C31" s="36"/>
      <c r="D31" s="4"/>
      <c r="E31" s="120">
        <v>-24240646</v>
      </c>
      <c r="F31" s="4"/>
      <c r="G31" s="132">
        <v>22264434</v>
      </c>
      <c r="H31" s="14"/>
    </row>
    <row r="32" spans="1:8" s="13" customFormat="1" x14ac:dyDescent="0.2">
      <c r="A32" s="20"/>
      <c r="B32" s="15"/>
      <c r="C32" s="58"/>
      <c r="D32" s="4"/>
      <c r="E32" s="143" t="s">
        <v>12</v>
      </c>
      <c r="F32" s="4"/>
      <c r="G32" s="150" t="s">
        <v>12</v>
      </c>
      <c r="H32" s="25"/>
    </row>
    <row r="33" spans="1:8" ht="25.5" x14ac:dyDescent="0.2">
      <c r="B33" s="15"/>
      <c r="C33" s="59" t="s">
        <v>73</v>
      </c>
      <c r="D33" s="4"/>
      <c r="E33" s="144"/>
      <c r="F33" s="24"/>
      <c r="G33" s="151"/>
      <c r="H33" s="14"/>
    </row>
    <row r="34" spans="1:8" x14ac:dyDescent="0.2">
      <c r="B34" s="15"/>
      <c r="C34" s="60" t="s">
        <v>74</v>
      </c>
      <c r="D34" s="4"/>
      <c r="E34" s="145">
        <v>-1.9079428958473834</v>
      </c>
      <c r="F34" s="4"/>
      <c r="G34" s="152">
        <v>1.7230219388102064</v>
      </c>
      <c r="H34" s="14"/>
    </row>
    <row r="35" spans="1:8" s="13" customFormat="1" x14ac:dyDescent="0.2">
      <c r="A35" s="20"/>
      <c r="B35" s="15"/>
      <c r="C35" s="57"/>
      <c r="D35" s="4"/>
      <c r="E35" s="119"/>
      <c r="F35" s="4"/>
      <c r="G35" s="130"/>
      <c r="H35" s="25"/>
    </row>
    <row r="36" spans="1:8" x14ac:dyDescent="0.2">
      <c r="B36" s="15"/>
      <c r="C36" s="61" t="s">
        <v>75</v>
      </c>
      <c r="D36" s="4"/>
      <c r="E36" s="146"/>
      <c r="F36" s="4"/>
      <c r="G36" s="130"/>
      <c r="H36" s="14"/>
    </row>
    <row r="37" spans="1:8" x14ac:dyDescent="0.2">
      <c r="B37" s="15"/>
      <c r="C37" s="61" t="s">
        <v>76</v>
      </c>
      <c r="D37" s="4"/>
      <c r="E37" s="119"/>
      <c r="F37" s="4"/>
      <c r="G37" s="130"/>
      <c r="H37" s="14"/>
    </row>
    <row r="38" spans="1:8" x14ac:dyDescent="0.2">
      <c r="B38" s="15"/>
      <c r="C38" s="31" t="s">
        <v>77</v>
      </c>
      <c r="D38" s="4"/>
      <c r="E38" s="119">
        <v>-4399896</v>
      </c>
      <c r="F38" s="4"/>
      <c r="G38" s="130">
        <v>-715017</v>
      </c>
      <c r="H38" s="14"/>
    </row>
    <row r="39" spans="1:8" x14ac:dyDescent="0.2">
      <c r="B39" s="15"/>
      <c r="C39" s="63" t="s">
        <v>78</v>
      </c>
      <c r="D39" s="4"/>
      <c r="E39" s="119">
        <v>818098</v>
      </c>
      <c r="F39" s="4"/>
      <c r="G39" s="130">
        <v>141388</v>
      </c>
      <c r="H39" s="14"/>
    </row>
    <row r="40" spans="1:8" x14ac:dyDescent="0.2">
      <c r="B40" s="15"/>
      <c r="C40" s="64" t="s">
        <v>79</v>
      </c>
      <c r="D40" s="4"/>
      <c r="E40" s="119">
        <v>-188163</v>
      </c>
      <c r="F40" s="4"/>
      <c r="G40" s="131">
        <v>-32519</v>
      </c>
      <c r="H40" s="14"/>
    </row>
    <row r="41" spans="1:8" s="13" customFormat="1" x14ac:dyDescent="0.2">
      <c r="A41" s="2"/>
      <c r="B41" s="21"/>
      <c r="C41" s="36" t="s">
        <v>80</v>
      </c>
      <c r="D41" s="4"/>
      <c r="E41" s="120">
        <v>-3769961</v>
      </c>
      <c r="F41" s="4"/>
      <c r="G41" s="132">
        <v>-606148</v>
      </c>
      <c r="H41" s="25"/>
    </row>
    <row r="42" spans="1:8" x14ac:dyDescent="0.2">
      <c r="B42" s="15"/>
      <c r="C42" s="42"/>
      <c r="D42" s="4"/>
      <c r="E42" s="121" t="s">
        <v>12</v>
      </c>
      <c r="F42" s="4"/>
      <c r="G42" s="134" t="s">
        <v>12</v>
      </c>
      <c r="H42" s="14"/>
    </row>
    <row r="43" spans="1:8" x14ac:dyDescent="0.2">
      <c r="B43" s="15"/>
      <c r="C43" s="61" t="s">
        <v>81</v>
      </c>
      <c r="D43" s="4"/>
      <c r="E43" s="119"/>
      <c r="F43" s="4"/>
      <c r="G43" s="130"/>
      <c r="H43" s="14"/>
    </row>
    <row r="44" spans="1:8" x14ac:dyDescent="0.2">
      <c r="B44" s="15"/>
      <c r="C44" s="62" t="s">
        <v>82</v>
      </c>
      <c r="D44" s="4"/>
      <c r="E44" s="119">
        <v>2075502</v>
      </c>
      <c r="F44" s="4"/>
      <c r="G44" s="130">
        <v>-1345827</v>
      </c>
      <c r="H44" s="14"/>
    </row>
    <row r="45" spans="1:8" x14ac:dyDescent="0.2">
      <c r="B45" s="15"/>
      <c r="C45" s="65" t="s">
        <v>83</v>
      </c>
      <c r="D45" s="4"/>
      <c r="E45" s="119">
        <v>-409793</v>
      </c>
      <c r="F45" s="4"/>
      <c r="G45" s="131">
        <v>304531</v>
      </c>
      <c r="H45" s="14"/>
    </row>
    <row r="46" spans="1:8" s="13" customFormat="1" x14ac:dyDescent="0.2">
      <c r="A46" s="2"/>
      <c r="B46" s="21"/>
      <c r="C46" s="36" t="s">
        <v>84</v>
      </c>
      <c r="D46" s="4"/>
      <c r="E46" s="120">
        <v>1665709</v>
      </c>
      <c r="F46" s="4"/>
      <c r="G46" s="132">
        <v>-1041296</v>
      </c>
      <c r="H46" s="25"/>
    </row>
    <row r="47" spans="1:8" x14ac:dyDescent="0.2">
      <c r="B47" s="15"/>
      <c r="C47" s="39"/>
      <c r="D47" s="4"/>
      <c r="E47" s="112"/>
      <c r="F47" s="4"/>
      <c r="G47" s="133"/>
      <c r="H47" s="14"/>
    </row>
    <row r="48" spans="1:8" x14ac:dyDescent="0.2">
      <c r="B48" s="15"/>
      <c r="C48" s="36" t="s">
        <v>85</v>
      </c>
      <c r="D48" s="4"/>
      <c r="E48" s="120">
        <v>-2104252</v>
      </c>
      <c r="F48" s="4"/>
      <c r="G48" s="132">
        <v>-1647444</v>
      </c>
      <c r="H48" s="14"/>
    </row>
    <row r="49" spans="1:8" x14ac:dyDescent="0.2">
      <c r="B49" s="15"/>
      <c r="C49" s="39"/>
      <c r="D49" s="4"/>
      <c r="E49" s="112" t="s">
        <v>12</v>
      </c>
      <c r="F49" s="4"/>
      <c r="G49" s="133" t="s">
        <v>12</v>
      </c>
      <c r="H49" s="14"/>
    </row>
    <row r="50" spans="1:8" s="13" customFormat="1" x14ac:dyDescent="0.2">
      <c r="A50" s="20"/>
      <c r="B50" s="21"/>
      <c r="C50" s="36" t="s">
        <v>86</v>
      </c>
      <c r="D50" s="4"/>
      <c r="E50" s="120">
        <v>-26344898</v>
      </c>
      <c r="F50" s="4"/>
      <c r="G50" s="132">
        <v>20616988</v>
      </c>
      <c r="H50" s="25"/>
    </row>
    <row r="51" spans="1:8" s="13" customFormat="1" x14ac:dyDescent="0.2">
      <c r="A51" s="20"/>
      <c r="B51" s="15"/>
      <c r="C51" s="58"/>
      <c r="D51" s="4"/>
      <c r="E51" s="143" t="s">
        <v>12</v>
      </c>
      <c r="F51" s="4"/>
      <c r="G51" s="150" t="s">
        <v>12</v>
      </c>
      <c r="H51" s="25"/>
    </row>
    <row r="52" spans="1:8" x14ac:dyDescent="0.2">
      <c r="B52" s="15"/>
      <c r="C52" s="66" t="s">
        <v>87</v>
      </c>
      <c r="D52" s="4"/>
      <c r="E52" s="119"/>
      <c r="F52" s="4"/>
      <c r="G52" s="130"/>
      <c r="H52" s="14"/>
    </row>
    <row r="53" spans="1:8" x14ac:dyDescent="0.2">
      <c r="B53" s="15"/>
      <c r="C53" s="31" t="s">
        <v>71</v>
      </c>
      <c r="D53" s="4"/>
      <c r="E53" s="119">
        <v>-26896539</v>
      </c>
      <c r="F53" s="4"/>
      <c r="G53" s="130">
        <v>22343580</v>
      </c>
      <c r="H53" s="14"/>
    </row>
    <row r="54" spans="1:8" x14ac:dyDescent="0.2">
      <c r="B54" s="15"/>
      <c r="C54" s="35" t="s">
        <v>72</v>
      </c>
      <c r="D54" s="4"/>
      <c r="E54" s="119">
        <v>551641</v>
      </c>
      <c r="F54" s="4"/>
      <c r="G54" s="131">
        <v>-1726592</v>
      </c>
      <c r="H54" s="14"/>
    </row>
    <row r="55" spans="1:8" x14ac:dyDescent="0.2">
      <c r="B55" s="21"/>
      <c r="C55" s="36"/>
      <c r="D55" s="4"/>
      <c r="E55" s="120">
        <v>-26344898</v>
      </c>
      <c r="F55" s="4"/>
      <c r="G55" s="132">
        <v>20616988</v>
      </c>
      <c r="H55" s="14"/>
    </row>
    <row r="56" spans="1:8" x14ac:dyDescent="0.2">
      <c r="B56" s="15"/>
      <c r="D56" s="4"/>
      <c r="F56" s="4"/>
      <c r="G56" s="24"/>
      <c r="H56" s="14"/>
    </row>
    <row r="57" spans="1:8" x14ac:dyDescent="0.2">
      <c r="B57" s="49"/>
      <c r="C57" s="67"/>
      <c r="D57" s="67"/>
      <c r="E57" s="147"/>
      <c r="F57" s="67"/>
      <c r="G57" s="47" t="s">
        <v>12</v>
      </c>
      <c r="H57" s="106"/>
    </row>
    <row r="59" spans="1:8" ht="14.25" x14ac:dyDescent="0.2">
      <c r="B59" s="215" t="s">
        <v>48</v>
      </c>
      <c r="C59" s="1" t="s">
        <v>90</v>
      </c>
    </row>
    <row r="60" spans="1:8" ht="14.25" x14ac:dyDescent="0.2">
      <c r="B60" s="215" t="s">
        <v>89</v>
      </c>
      <c r="C60" s="1" t="s">
        <v>91</v>
      </c>
    </row>
    <row r="61" spans="1:8" x14ac:dyDescent="0.2">
      <c r="A61" s="1"/>
      <c r="D61" s="4"/>
      <c r="E61" s="138"/>
      <c r="F61" s="4"/>
      <c r="G61" s="4"/>
    </row>
    <row r="63" spans="1:8" x14ac:dyDescent="0.2">
      <c r="A63" s="1"/>
      <c r="B63" s="1"/>
    </row>
  </sheetData>
  <pageMargins left="0.70866141732283472" right="0.70866141732283472" top="0.74803149606299213" bottom="0.74803149606299213" header="0.31496062992125984" footer="0.31496062992125984"/>
  <pageSetup paperSize="9" scale="25"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70905-3755-44D1-B9FC-B4C4B9040138}">
  <sheetPr>
    <pageSetUpPr fitToPage="1"/>
  </sheetPr>
  <dimension ref="B1:H77"/>
  <sheetViews>
    <sheetView showGridLines="0" topLeftCell="A30" zoomScale="90" zoomScaleNormal="90" workbookViewId="0">
      <selection activeCell="C56" sqref="C56"/>
    </sheetView>
  </sheetViews>
  <sheetFormatPr defaultColWidth="11.42578125" defaultRowHeight="12.75" x14ac:dyDescent="0.2"/>
  <cols>
    <col min="1" max="1" width="2.7109375" style="1" customWidth="1"/>
    <col min="2" max="2" width="3.42578125" style="2" customWidth="1"/>
    <col min="3" max="3" width="70.5703125" style="1" customWidth="1"/>
    <col min="4" max="4" width="4.7109375" style="1" customWidth="1"/>
    <col min="5" max="5" width="19.28515625" style="3" customWidth="1"/>
    <col min="6" max="6" width="4.42578125" style="1" bestFit="1" customWidth="1"/>
    <col min="7" max="7" width="19.7109375" style="115" customWidth="1"/>
    <col min="8" max="8" width="4.7109375" style="1" customWidth="1"/>
    <col min="9" max="16384" width="11.42578125" style="1"/>
  </cols>
  <sheetData>
    <row r="1" spans="2:8" x14ac:dyDescent="0.2">
      <c r="D1" s="2"/>
      <c r="F1" s="2"/>
    </row>
    <row r="2" spans="2:8" x14ac:dyDescent="0.2">
      <c r="B2" s="7"/>
      <c r="C2" s="8"/>
      <c r="D2" s="9"/>
      <c r="E2" s="10"/>
      <c r="F2" s="9"/>
      <c r="G2" s="116"/>
      <c r="H2" s="11"/>
    </row>
    <row r="3" spans="2:8" x14ac:dyDescent="0.2">
      <c r="B3" s="12"/>
      <c r="C3" s="13" t="s">
        <v>0</v>
      </c>
      <c r="D3" s="13"/>
      <c r="G3" s="117"/>
      <c r="H3" s="14"/>
    </row>
    <row r="4" spans="2:8" ht="12.75" customHeight="1" x14ac:dyDescent="0.2">
      <c r="B4" s="15"/>
      <c r="C4" s="16"/>
      <c r="D4" s="17"/>
      <c r="E4" s="18"/>
      <c r="F4" s="17"/>
      <c r="G4" s="118"/>
      <c r="H4" s="14"/>
    </row>
    <row r="5" spans="2:8" s="13" customFormat="1" ht="13.15" customHeight="1" x14ac:dyDescent="0.2">
      <c r="B5" s="21"/>
      <c r="C5" s="22"/>
      <c r="D5" s="23"/>
      <c r="E5" s="24" t="s">
        <v>162</v>
      </c>
      <c r="F5" s="19"/>
      <c r="G5" s="128" t="s">
        <v>1</v>
      </c>
      <c r="H5" s="25"/>
    </row>
    <row r="6" spans="2:8" x14ac:dyDescent="0.2">
      <c r="B6" s="15"/>
      <c r="C6" s="26" t="s">
        <v>2</v>
      </c>
      <c r="D6" s="23"/>
      <c r="E6" s="27"/>
      <c r="F6" s="28"/>
      <c r="G6" s="129"/>
      <c r="H6" s="14"/>
    </row>
    <row r="7" spans="2:8" x14ac:dyDescent="0.2">
      <c r="B7" s="15"/>
      <c r="C7" s="31" t="s">
        <v>3</v>
      </c>
      <c r="D7" s="32"/>
      <c r="E7" s="33">
        <v>52129598</v>
      </c>
      <c r="F7" s="28"/>
      <c r="G7" s="130">
        <v>45959877.333437279</v>
      </c>
      <c r="H7" s="14"/>
    </row>
    <row r="8" spans="2:8" x14ac:dyDescent="0.2">
      <c r="B8" s="15"/>
      <c r="C8" s="31" t="s">
        <v>4</v>
      </c>
      <c r="D8" s="32"/>
      <c r="E8" s="34">
        <v>31756209</v>
      </c>
      <c r="F8" s="28"/>
      <c r="G8" s="130">
        <v>27874808.955142137</v>
      </c>
      <c r="H8" s="14"/>
    </row>
    <row r="9" spans="2:8" ht="14.25" customHeight="1" x14ac:dyDescent="0.2">
      <c r="B9" s="15"/>
      <c r="C9" s="31" t="s">
        <v>5</v>
      </c>
      <c r="D9" s="32"/>
      <c r="E9" s="34">
        <v>24736245</v>
      </c>
      <c r="F9" s="28"/>
      <c r="G9" s="130">
        <v>3591926</v>
      </c>
      <c r="H9" s="14"/>
    </row>
    <row r="10" spans="2:8" ht="14.25" customHeight="1" x14ac:dyDescent="0.2">
      <c r="B10" s="15"/>
      <c r="C10" s="31" t="s">
        <v>6</v>
      </c>
      <c r="D10" s="32"/>
      <c r="E10" s="34">
        <v>16217289</v>
      </c>
      <c r="F10" s="28"/>
      <c r="G10" s="130">
        <v>4134592.3992671501</v>
      </c>
      <c r="H10" s="14"/>
    </row>
    <row r="11" spans="2:8" ht="12.6" customHeight="1" x14ac:dyDescent="0.2">
      <c r="B11" s="15"/>
      <c r="C11" s="31" t="s">
        <v>7</v>
      </c>
      <c r="D11" s="32"/>
      <c r="E11" s="34">
        <v>3866610</v>
      </c>
      <c r="F11" s="28"/>
      <c r="G11" s="130">
        <v>2603473</v>
      </c>
      <c r="H11" s="14"/>
    </row>
    <row r="12" spans="2:8" ht="13.5" x14ac:dyDescent="0.2">
      <c r="B12" s="15"/>
      <c r="C12" s="31" t="s">
        <v>8</v>
      </c>
      <c r="D12" s="32"/>
      <c r="E12" s="34">
        <v>4311496</v>
      </c>
      <c r="F12" s="28"/>
      <c r="G12" s="130">
        <v>5979542</v>
      </c>
      <c r="H12" s="14"/>
    </row>
    <row r="13" spans="2:8" ht="12" customHeight="1" x14ac:dyDescent="0.2">
      <c r="B13" s="15"/>
      <c r="C13" s="35" t="s">
        <v>9</v>
      </c>
      <c r="D13" s="32"/>
      <c r="E13" s="34">
        <v>49777330</v>
      </c>
      <c r="F13" s="28"/>
      <c r="G13" s="131">
        <v>45568104.168399714</v>
      </c>
      <c r="H13" s="14"/>
    </row>
    <row r="14" spans="2:8" s="13" customFormat="1" ht="14.25" customHeight="1" x14ac:dyDescent="0.2">
      <c r="B14" s="15"/>
      <c r="C14" s="36" t="s">
        <v>10</v>
      </c>
      <c r="D14" s="37"/>
      <c r="E14" s="38">
        <v>182794777</v>
      </c>
      <c r="F14" s="24"/>
      <c r="G14" s="132">
        <v>135712323.85624629</v>
      </c>
      <c r="H14" s="14"/>
    </row>
    <row r="15" spans="2:8" ht="14.25" customHeight="1" x14ac:dyDescent="0.2">
      <c r="B15" s="15"/>
      <c r="C15" s="39"/>
      <c r="D15" s="32"/>
      <c r="E15" s="28"/>
      <c r="F15" s="28"/>
      <c r="G15" s="133"/>
      <c r="H15" s="14"/>
    </row>
    <row r="16" spans="2:8" ht="14.25" customHeight="1" x14ac:dyDescent="0.2">
      <c r="B16" s="15"/>
      <c r="C16" s="31" t="s">
        <v>13</v>
      </c>
      <c r="D16" s="32"/>
      <c r="E16" s="33">
        <v>45102860</v>
      </c>
      <c r="F16" s="28"/>
      <c r="G16" s="130">
        <v>47811046</v>
      </c>
      <c r="H16" s="14"/>
    </row>
    <row r="17" spans="2:8" ht="30" customHeight="1" x14ac:dyDescent="0.2">
      <c r="B17" s="15"/>
      <c r="C17" s="41" t="s">
        <v>14</v>
      </c>
      <c r="D17" s="32"/>
      <c r="E17" s="34">
        <v>118005425</v>
      </c>
      <c r="F17" s="28"/>
      <c r="G17" s="130">
        <v>131474319.95866995</v>
      </c>
      <c r="H17" s="14"/>
    </row>
    <row r="18" spans="2:8" x14ac:dyDescent="0.2">
      <c r="B18" s="15"/>
      <c r="C18" s="31" t="s">
        <v>15</v>
      </c>
      <c r="D18" s="32"/>
      <c r="E18" s="34">
        <v>82212716</v>
      </c>
      <c r="F18" s="28"/>
      <c r="G18" s="130">
        <v>77953503.938214451</v>
      </c>
      <c r="H18" s="14"/>
    </row>
    <row r="19" spans="2:8" x14ac:dyDescent="0.2">
      <c r="B19" s="15"/>
      <c r="C19" s="41" t="s">
        <v>16</v>
      </c>
      <c r="D19" s="32"/>
      <c r="E19" s="34">
        <v>4873179</v>
      </c>
      <c r="F19" s="28"/>
      <c r="G19" s="130">
        <v>5004682.313488544</v>
      </c>
      <c r="H19" s="14"/>
    </row>
    <row r="20" spans="2:8" ht="14.25" customHeight="1" x14ac:dyDescent="0.2">
      <c r="B20" s="15"/>
      <c r="C20" s="31" t="s">
        <v>17</v>
      </c>
      <c r="D20" s="32"/>
      <c r="E20" s="34">
        <v>1908856</v>
      </c>
      <c r="F20" s="28"/>
      <c r="G20" s="130">
        <v>1375033</v>
      </c>
      <c r="H20" s="14"/>
    </row>
    <row r="21" spans="2:8" ht="14.25" customHeight="1" x14ac:dyDescent="0.2">
      <c r="B21" s="15"/>
      <c r="C21" s="35" t="s">
        <v>18</v>
      </c>
      <c r="D21" s="32"/>
      <c r="E21" s="34">
        <v>45227819</v>
      </c>
      <c r="F21" s="28"/>
      <c r="G21" s="131">
        <v>33376357.527252883</v>
      </c>
      <c r="H21" s="14"/>
    </row>
    <row r="22" spans="2:8" s="107" customFormat="1" ht="14.25" customHeight="1" x14ac:dyDescent="0.2">
      <c r="B22" s="109"/>
      <c r="C22" s="110" t="s">
        <v>19</v>
      </c>
      <c r="D22" s="111"/>
      <c r="E22" s="112">
        <v>0</v>
      </c>
      <c r="F22" s="112"/>
      <c r="G22" s="131">
        <v>10991002.406127881</v>
      </c>
      <c r="H22" s="114"/>
    </row>
    <row r="23" spans="2:8" s="13" customFormat="1" ht="14.25" customHeight="1" x14ac:dyDescent="0.2">
      <c r="B23" s="15"/>
      <c r="C23" s="36" t="s">
        <v>11</v>
      </c>
      <c r="D23" s="37"/>
      <c r="E23" s="38">
        <v>297330855</v>
      </c>
      <c r="F23" s="24"/>
      <c r="G23" s="132">
        <v>307985945.14375371</v>
      </c>
      <c r="H23" s="14"/>
    </row>
    <row r="24" spans="2:8" ht="14.25" customHeight="1" x14ac:dyDescent="0.2">
      <c r="B24" s="15"/>
      <c r="C24" s="39"/>
      <c r="D24" s="32"/>
      <c r="E24" s="28"/>
      <c r="F24" s="28"/>
      <c r="G24" s="133"/>
      <c r="H24" s="14"/>
    </row>
    <row r="25" spans="2:8" s="13" customFormat="1" ht="14.25" customHeight="1" x14ac:dyDescent="0.2">
      <c r="B25" s="15"/>
      <c r="C25" s="36" t="s">
        <v>20</v>
      </c>
      <c r="D25" s="32"/>
      <c r="E25" s="38">
        <v>480125632</v>
      </c>
      <c r="F25" s="24"/>
      <c r="G25" s="132">
        <v>443698269</v>
      </c>
      <c r="H25" s="14"/>
    </row>
    <row r="26" spans="2:8" ht="14.25" customHeight="1" x14ac:dyDescent="0.2">
      <c r="B26" s="15"/>
      <c r="C26" s="42"/>
      <c r="D26" s="32"/>
      <c r="E26" s="34"/>
      <c r="F26" s="28"/>
      <c r="G26" s="134"/>
      <c r="H26" s="14"/>
    </row>
    <row r="27" spans="2:8" x14ac:dyDescent="0.2">
      <c r="B27" s="15"/>
      <c r="C27" s="35"/>
      <c r="D27" s="32"/>
      <c r="E27" s="40"/>
      <c r="F27" s="28"/>
      <c r="G27" s="131"/>
      <c r="H27" s="14"/>
    </row>
    <row r="28" spans="2:8" x14ac:dyDescent="0.2">
      <c r="B28" s="15"/>
      <c r="C28" s="29" t="s">
        <v>21</v>
      </c>
      <c r="D28" s="32"/>
      <c r="E28" s="40"/>
      <c r="F28" s="28"/>
      <c r="G28" s="131"/>
      <c r="H28" s="14"/>
    </row>
    <row r="29" spans="2:8" x14ac:dyDescent="0.2">
      <c r="B29" s="15"/>
      <c r="C29" s="36" t="s">
        <v>22</v>
      </c>
      <c r="D29" s="32"/>
      <c r="E29" s="43"/>
      <c r="F29" s="28"/>
      <c r="G29" s="135"/>
      <c r="H29" s="14"/>
    </row>
    <row r="30" spans="2:8" ht="14.25" customHeight="1" x14ac:dyDescent="0.2">
      <c r="B30" s="15"/>
      <c r="C30" s="42" t="s">
        <v>23</v>
      </c>
      <c r="D30" s="32"/>
      <c r="E30" s="34">
        <v>13000000</v>
      </c>
      <c r="F30" s="28"/>
      <c r="G30" s="134">
        <v>14300000</v>
      </c>
      <c r="H30" s="14"/>
    </row>
    <row r="31" spans="2:8" ht="14.25" customHeight="1" x14ac:dyDescent="0.2">
      <c r="B31" s="15"/>
      <c r="C31" s="31" t="s">
        <v>24</v>
      </c>
      <c r="D31" s="32"/>
      <c r="E31" s="34">
        <v>117508771</v>
      </c>
      <c r="F31" s="28"/>
      <c r="G31" s="134">
        <v>127686238</v>
      </c>
      <c r="H31" s="14"/>
    </row>
    <row r="32" spans="2:8" ht="14.25" customHeight="1" x14ac:dyDescent="0.2">
      <c r="B32" s="15"/>
      <c r="C32" s="35" t="s">
        <v>25</v>
      </c>
      <c r="D32" s="32"/>
      <c r="E32" s="40">
        <v>-74209144</v>
      </c>
      <c r="F32" s="28"/>
      <c r="G32" s="131">
        <v>-51865563</v>
      </c>
      <c r="H32" s="14"/>
    </row>
    <row r="33" spans="2:8" s="13" customFormat="1" ht="14.25" customHeight="1" x14ac:dyDescent="0.2">
      <c r="B33" s="15"/>
      <c r="C33" s="36" t="s">
        <v>22</v>
      </c>
      <c r="D33" s="32"/>
      <c r="E33" s="38">
        <v>56299627</v>
      </c>
      <c r="F33" s="24"/>
      <c r="G33" s="132">
        <v>90120675</v>
      </c>
      <c r="H33" s="14"/>
    </row>
    <row r="34" spans="2:8" s="13" customFormat="1" ht="14.25" customHeight="1" x14ac:dyDescent="0.2">
      <c r="B34" s="21"/>
      <c r="C34" s="44" t="s">
        <v>26</v>
      </c>
      <c r="D34" s="32"/>
      <c r="E34" s="45">
        <v>-4993721</v>
      </c>
      <c r="F34" s="28"/>
      <c r="G34" s="136">
        <v>-6697811</v>
      </c>
      <c r="H34" s="25"/>
    </row>
    <row r="35" spans="2:8" s="13" customFormat="1" ht="14.25" customHeight="1" x14ac:dyDescent="0.2">
      <c r="B35" s="15"/>
      <c r="C35" s="46" t="s">
        <v>27</v>
      </c>
      <c r="D35" s="37"/>
      <c r="E35" s="47">
        <v>51305907</v>
      </c>
      <c r="F35" s="24"/>
      <c r="G35" s="137">
        <v>83422864</v>
      </c>
      <c r="H35" s="14"/>
    </row>
    <row r="36" spans="2:8" ht="14.25" customHeight="1" x14ac:dyDescent="0.2">
      <c r="B36" s="15"/>
      <c r="C36" s="39"/>
      <c r="D36" s="32"/>
      <c r="E36" s="28"/>
      <c r="F36" s="28"/>
      <c r="G36" s="133"/>
      <c r="H36" s="14"/>
    </row>
    <row r="37" spans="2:8" x14ac:dyDescent="0.2">
      <c r="B37" s="15"/>
      <c r="C37" s="36" t="s">
        <v>28</v>
      </c>
      <c r="D37" s="32"/>
      <c r="E37" s="43"/>
      <c r="F37" s="28"/>
      <c r="G37" s="135"/>
      <c r="H37" s="14"/>
    </row>
    <row r="38" spans="2:8" ht="14.25" customHeight="1" x14ac:dyDescent="0.2">
      <c r="B38" s="15"/>
      <c r="C38" s="42" t="s">
        <v>30</v>
      </c>
      <c r="D38" s="32"/>
      <c r="E38" s="34">
        <v>58471993</v>
      </c>
      <c r="F38" s="28"/>
      <c r="G38" s="134">
        <v>91905548</v>
      </c>
      <c r="H38" s="14"/>
    </row>
    <row r="39" spans="2:8" x14ac:dyDescent="0.2">
      <c r="B39" s="15"/>
      <c r="C39" s="41" t="s">
        <v>31</v>
      </c>
      <c r="D39" s="32"/>
      <c r="E39" s="34">
        <v>32198572</v>
      </c>
      <c r="F39" s="28"/>
      <c r="G39" s="130">
        <v>26932206.854911171</v>
      </c>
      <c r="H39" s="14"/>
    </row>
    <row r="40" spans="2:8" x14ac:dyDescent="0.2">
      <c r="B40" s="15"/>
      <c r="C40" s="41" t="s">
        <v>32</v>
      </c>
      <c r="D40" s="32"/>
      <c r="E40" s="34">
        <v>20601773</v>
      </c>
      <c r="F40" s="28"/>
      <c r="G40" s="130">
        <v>21162293</v>
      </c>
      <c r="H40" s="14"/>
    </row>
    <row r="41" spans="2:8" ht="14.25" customHeight="1" x14ac:dyDescent="0.2">
      <c r="B41" s="15"/>
      <c r="C41" s="31" t="s">
        <v>33</v>
      </c>
      <c r="D41" s="32"/>
      <c r="E41" s="34">
        <v>1454271</v>
      </c>
      <c r="F41" s="28"/>
      <c r="G41" s="130">
        <v>1809756</v>
      </c>
      <c r="H41" s="14"/>
    </row>
    <row r="42" spans="2:8" ht="14.25" customHeight="1" x14ac:dyDescent="0.2">
      <c r="B42" s="15"/>
      <c r="C42" s="31" t="s">
        <v>34</v>
      </c>
      <c r="D42" s="32"/>
      <c r="E42" s="34">
        <v>450304</v>
      </c>
      <c r="F42" s="28"/>
      <c r="G42" s="134">
        <v>6719115</v>
      </c>
      <c r="H42" s="14"/>
    </row>
    <row r="43" spans="2:8" ht="14.25" customHeight="1" x14ac:dyDescent="0.2">
      <c r="B43" s="15"/>
      <c r="C43" s="31" t="s">
        <v>35</v>
      </c>
      <c r="D43" s="32"/>
      <c r="E43" s="34">
        <v>430497</v>
      </c>
      <c r="F43" s="28"/>
      <c r="G43" s="130">
        <v>421771</v>
      </c>
      <c r="H43" s="14"/>
    </row>
    <row r="44" spans="2:8" ht="13.15" customHeight="1" x14ac:dyDescent="0.2">
      <c r="B44" s="15"/>
      <c r="C44" s="35" t="s">
        <v>36</v>
      </c>
      <c r="D44" s="32"/>
      <c r="E44" s="34">
        <v>1650960</v>
      </c>
      <c r="F44" s="28"/>
      <c r="G44" s="130">
        <v>1263221</v>
      </c>
      <c r="H44" s="14"/>
    </row>
    <row r="45" spans="2:8" s="13" customFormat="1" ht="14.25" customHeight="1" x14ac:dyDescent="0.2">
      <c r="B45" s="15"/>
      <c r="C45" s="46" t="s">
        <v>29</v>
      </c>
      <c r="D45" s="32"/>
      <c r="E45" s="47">
        <v>115258370</v>
      </c>
      <c r="F45" s="24"/>
      <c r="G45" s="132">
        <v>150213910.85491118</v>
      </c>
      <c r="H45" s="14"/>
    </row>
    <row r="46" spans="2:8" ht="14.25" customHeight="1" x14ac:dyDescent="0.2">
      <c r="B46" s="15"/>
      <c r="C46" s="39"/>
      <c r="D46" s="32"/>
      <c r="E46" s="28"/>
      <c r="F46" s="28"/>
      <c r="G46" s="133"/>
      <c r="H46" s="14"/>
    </row>
    <row r="47" spans="2:8" ht="14.25" customHeight="1" x14ac:dyDescent="0.2">
      <c r="B47" s="15"/>
      <c r="C47" s="31" t="s">
        <v>38</v>
      </c>
      <c r="D47" s="32"/>
      <c r="E47" s="33">
        <v>131169870</v>
      </c>
      <c r="F47" s="28"/>
      <c r="G47" s="130">
        <v>12751304.649196496</v>
      </c>
      <c r="H47" s="14"/>
    </row>
    <row r="48" spans="2:8" ht="14.25" customHeight="1" x14ac:dyDescent="0.2">
      <c r="B48" s="15"/>
      <c r="C48" s="42" t="s">
        <v>39</v>
      </c>
      <c r="D48" s="39"/>
      <c r="E48" s="34">
        <v>11594999</v>
      </c>
      <c r="F48" s="28"/>
      <c r="G48" s="134">
        <v>9158249.6434174981</v>
      </c>
      <c r="H48" s="14"/>
    </row>
    <row r="49" spans="2:8" ht="14.25" customHeight="1" x14ac:dyDescent="0.2">
      <c r="B49" s="15"/>
      <c r="C49" s="42" t="s">
        <v>40</v>
      </c>
      <c r="D49" s="39"/>
      <c r="E49" s="34">
        <v>75051500</v>
      </c>
      <c r="F49" s="28"/>
      <c r="G49" s="134">
        <v>62912990.175026558</v>
      </c>
      <c r="H49" s="14"/>
    </row>
    <row r="50" spans="2:8" ht="14.25" customHeight="1" x14ac:dyDescent="0.2">
      <c r="B50" s="15"/>
      <c r="C50" s="31" t="s">
        <v>41</v>
      </c>
      <c r="D50" s="39"/>
      <c r="E50" s="34">
        <v>31062050</v>
      </c>
      <c r="F50" s="28"/>
      <c r="G50" s="134">
        <v>41797751.073762581</v>
      </c>
      <c r="H50" s="14"/>
    </row>
    <row r="51" spans="2:8" ht="14.25" customHeight="1" x14ac:dyDescent="0.2">
      <c r="B51" s="15"/>
      <c r="C51" s="35" t="s">
        <v>42</v>
      </c>
      <c r="D51" s="32"/>
      <c r="E51" s="34">
        <v>18879947</v>
      </c>
      <c r="F51" s="28"/>
      <c r="G51" s="131">
        <v>22447248.655930534</v>
      </c>
      <c r="H51" s="14"/>
    </row>
    <row r="52" spans="2:8" ht="14.25" customHeight="1" x14ac:dyDescent="0.2">
      <c r="B52" s="15"/>
      <c r="C52" s="31" t="s">
        <v>43</v>
      </c>
      <c r="D52" s="39"/>
      <c r="E52" s="34">
        <v>2138794</v>
      </c>
      <c r="F52" s="28"/>
      <c r="G52" s="130">
        <v>4997090</v>
      </c>
      <c r="H52" s="14"/>
    </row>
    <row r="53" spans="2:8" ht="14.25" customHeight="1" x14ac:dyDescent="0.2">
      <c r="B53" s="15"/>
      <c r="C53" s="31" t="s">
        <v>44</v>
      </c>
      <c r="D53" s="32"/>
      <c r="E53" s="34">
        <v>43664196</v>
      </c>
      <c r="F53" s="28"/>
      <c r="G53" s="130">
        <v>51991922.814107373</v>
      </c>
      <c r="H53" s="14"/>
    </row>
    <row r="54" spans="2:8" ht="14.25" customHeight="1" x14ac:dyDescent="0.2">
      <c r="B54" s="15"/>
      <c r="C54" s="110" t="s">
        <v>45</v>
      </c>
      <c r="D54" s="111"/>
      <c r="E54" s="112">
        <v>0</v>
      </c>
      <c r="F54" s="112"/>
      <c r="G54" s="131">
        <v>4004937.1336477832</v>
      </c>
      <c r="H54" s="14"/>
    </row>
    <row r="55" spans="2:8" s="13" customFormat="1" ht="14.25" customHeight="1" x14ac:dyDescent="0.2">
      <c r="B55" s="15"/>
      <c r="C55" s="126" t="s">
        <v>37</v>
      </c>
      <c r="D55" s="111"/>
      <c r="E55" s="123">
        <v>313561356</v>
      </c>
      <c r="F55" s="127"/>
      <c r="G55" s="132">
        <v>210061494.14508882</v>
      </c>
      <c r="H55" s="14"/>
    </row>
    <row r="56" spans="2:8" ht="14.25" customHeight="1" x14ac:dyDescent="0.2">
      <c r="B56" s="15"/>
      <c r="C56" s="39"/>
      <c r="D56" s="32"/>
      <c r="E56" s="28"/>
      <c r="F56" s="28"/>
      <c r="G56" s="133"/>
      <c r="H56" s="14"/>
    </row>
    <row r="57" spans="2:8" s="13" customFormat="1" ht="14.25" customHeight="1" x14ac:dyDescent="0.2">
      <c r="B57" s="15"/>
      <c r="C57" s="36" t="s">
        <v>46</v>
      </c>
      <c r="D57" s="32"/>
      <c r="E57" s="38">
        <v>428819726</v>
      </c>
      <c r="F57" s="24"/>
      <c r="G57" s="132">
        <v>360275405</v>
      </c>
      <c r="H57" s="14"/>
    </row>
    <row r="58" spans="2:8" ht="14.25" customHeight="1" x14ac:dyDescent="0.2">
      <c r="B58" s="15"/>
      <c r="C58" s="39"/>
      <c r="D58" s="32"/>
      <c r="E58" s="28"/>
      <c r="F58" s="28"/>
      <c r="G58" s="133"/>
      <c r="H58" s="14"/>
    </row>
    <row r="59" spans="2:8" s="13" customFormat="1" ht="14.25" customHeight="1" x14ac:dyDescent="0.2">
      <c r="B59" s="15"/>
      <c r="C59" s="36" t="s">
        <v>47</v>
      </c>
      <c r="D59" s="32"/>
      <c r="E59" s="38">
        <v>480125632</v>
      </c>
      <c r="F59" s="24"/>
      <c r="G59" s="132">
        <v>443698269</v>
      </c>
      <c r="H59" s="14"/>
    </row>
    <row r="60" spans="2:8" ht="14.25" customHeight="1" x14ac:dyDescent="0.2">
      <c r="B60" s="15"/>
      <c r="C60" s="39"/>
      <c r="D60" s="48"/>
      <c r="E60" s="28"/>
      <c r="F60" s="48"/>
      <c r="G60" s="124"/>
      <c r="H60" s="14"/>
    </row>
    <row r="61" spans="2:8" ht="14.25" customHeight="1" x14ac:dyDescent="0.2">
      <c r="B61" s="49"/>
      <c r="C61" s="44"/>
      <c r="D61" s="50"/>
      <c r="E61" s="45"/>
      <c r="F61" s="50"/>
      <c r="G61" s="122"/>
      <c r="H61" s="106"/>
    </row>
    <row r="62" spans="2:8" x14ac:dyDescent="0.2">
      <c r="D62" s="51"/>
      <c r="E62" s="52"/>
      <c r="F62" s="51"/>
      <c r="G62" s="125"/>
    </row>
    <row r="63" spans="2:8" ht="14.25" x14ac:dyDescent="0.2">
      <c r="B63" s="214" t="s">
        <v>48</v>
      </c>
      <c r="C63" s="107" t="s">
        <v>49</v>
      </c>
      <c r="D63" s="51"/>
      <c r="E63" s="52"/>
      <c r="F63" s="51"/>
      <c r="G63" s="125"/>
    </row>
    <row r="64" spans="2:8" x14ac:dyDescent="0.2">
      <c r="D64" s="51"/>
      <c r="E64" s="52"/>
      <c r="F64" s="51"/>
      <c r="G64" s="125"/>
    </row>
    <row r="65" spans="4:7" x14ac:dyDescent="0.2">
      <c r="D65" s="51"/>
      <c r="E65" s="30"/>
      <c r="F65" s="51"/>
      <c r="G65" s="125"/>
    </row>
    <row r="66" spans="4:7" x14ac:dyDescent="0.2">
      <c r="D66" s="51"/>
      <c r="E66" s="30"/>
      <c r="F66" s="51"/>
      <c r="G66" s="125"/>
    </row>
    <row r="67" spans="4:7" x14ac:dyDescent="0.2">
      <c r="D67" s="51"/>
      <c r="E67" s="30"/>
      <c r="F67" s="51"/>
      <c r="G67" s="125"/>
    </row>
    <row r="68" spans="4:7" x14ac:dyDescent="0.2">
      <c r="D68" s="51"/>
      <c r="E68" s="30"/>
      <c r="F68" s="51"/>
      <c r="G68" s="125"/>
    </row>
    <row r="69" spans="4:7" x14ac:dyDescent="0.2">
      <c r="D69" s="51"/>
      <c r="E69" s="30"/>
      <c r="F69" s="51"/>
      <c r="G69" s="125"/>
    </row>
    <row r="70" spans="4:7" x14ac:dyDescent="0.2">
      <c r="E70" s="30"/>
    </row>
    <row r="71" spans="4:7" x14ac:dyDescent="0.2">
      <c r="E71" s="30"/>
    </row>
    <row r="72" spans="4:7" x14ac:dyDescent="0.2">
      <c r="E72" s="30"/>
    </row>
    <row r="73" spans="4:7" x14ac:dyDescent="0.2">
      <c r="E73" s="30"/>
    </row>
    <row r="74" spans="4:7" x14ac:dyDescent="0.2">
      <c r="E74" s="30"/>
    </row>
    <row r="75" spans="4:7" x14ac:dyDescent="0.2">
      <c r="E75" s="30"/>
    </row>
    <row r="76" spans="4:7" x14ac:dyDescent="0.2">
      <c r="E76" s="30"/>
    </row>
    <row r="77" spans="4:7" x14ac:dyDescent="0.2">
      <c r="E77" s="53"/>
    </row>
  </sheetData>
  <pageMargins left="0.70866141732283472" right="0.70866141732283472" top="0.74803149606299213" bottom="0.74803149606299213" header="0.31496062992125984" footer="0.31496062992125984"/>
  <pageSetup paperSize="9" scale="29" orientation="portrait" r:id="rId1"/>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DEEBD4-9F6D-4DA8-8E90-2B92DA36F847}">
  <sheetPr>
    <pageSetUpPr fitToPage="1"/>
  </sheetPr>
  <dimension ref="A1:AC26"/>
  <sheetViews>
    <sheetView showGridLines="0" zoomScale="90" zoomScaleNormal="90" workbookViewId="0">
      <selection activeCell="C12" sqref="C12"/>
    </sheetView>
  </sheetViews>
  <sheetFormatPr defaultColWidth="11.42578125" defaultRowHeight="12.75" x14ac:dyDescent="0.2"/>
  <cols>
    <col min="1" max="1" width="2.5703125" style="1" customWidth="1"/>
    <col min="2" max="2" width="4.7109375" style="2" customWidth="1"/>
    <col min="3" max="3" width="53" style="39" customWidth="1"/>
    <col min="4" max="4" width="3.28515625" style="1" customWidth="1"/>
    <col min="5" max="5" width="16" style="1" customWidth="1"/>
    <col min="6" max="6" width="3.28515625" style="1" customWidth="1"/>
    <col min="7" max="7" width="16" style="69" customWidth="1"/>
    <col min="8" max="8" width="3.28515625" style="1" customWidth="1"/>
    <col min="9" max="9" width="16" style="69" customWidth="1"/>
    <col min="10" max="10" width="3.28515625" style="1" customWidth="1"/>
    <col min="11" max="11" width="15.28515625" style="69" customWidth="1"/>
    <col min="12" max="12" width="3.28515625" style="69" customWidth="1"/>
    <col min="13" max="13" width="15.28515625" style="69" customWidth="1"/>
    <col min="14" max="14" width="3.28515625" style="1" customWidth="1"/>
    <col min="15" max="15" width="15.28515625" style="69" customWidth="1"/>
    <col min="16" max="16" width="3.28515625" style="1" customWidth="1"/>
    <col min="17" max="17" width="15.28515625" style="69" customWidth="1"/>
    <col min="18" max="18" width="4.7109375" style="1" customWidth="1"/>
    <col min="19" max="19" width="4" style="1" customWidth="1"/>
    <col min="20" max="20" width="15.28515625" style="1" customWidth="1"/>
    <col min="21" max="21" width="4" style="1" customWidth="1"/>
    <col min="22" max="22" width="15.28515625" style="1" customWidth="1"/>
    <col min="23" max="23" width="4" style="1" customWidth="1"/>
    <col min="24" max="24" width="15.28515625" style="54" customWidth="1"/>
    <col min="25" max="25" width="4" style="54" customWidth="1"/>
    <col min="26" max="26" width="15.28515625" style="54" customWidth="1"/>
    <col min="27" max="27" width="4" style="54" customWidth="1"/>
    <col min="28" max="29" width="12.42578125" style="54" customWidth="1"/>
    <col min="30" max="16384" width="11.42578125" style="1"/>
  </cols>
  <sheetData>
    <row r="1" spans="2:29" x14ac:dyDescent="0.2">
      <c r="C1" s="2"/>
      <c r="D1" s="2"/>
      <c r="E1" s="2"/>
      <c r="F1" s="2"/>
      <c r="G1" s="70"/>
      <c r="H1" s="2"/>
      <c r="I1" s="70"/>
      <c r="J1" s="2"/>
      <c r="K1" s="70"/>
      <c r="L1" s="70"/>
      <c r="M1" s="70"/>
      <c r="N1" s="2"/>
      <c r="O1" s="70"/>
      <c r="P1" s="2"/>
      <c r="Q1" s="70"/>
      <c r="X1" s="1"/>
      <c r="Y1" s="1"/>
      <c r="Z1" s="1"/>
      <c r="AA1" s="1"/>
      <c r="AB1" s="1"/>
      <c r="AC1" s="1"/>
    </row>
    <row r="2" spans="2:29" x14ac:dyDescent="0.2">
      <c r="B2" s="7"/>
      <c r="C2" s="26"/>
      <c r="D2" s="8"/>
      <c r="E2" s="8"/>
      <c r="F2" s="8"/>
      <c r="G2" s="8"/>
      <c r="H2" s="8"/>
      <c r="I2" s="8"/>
      <c r="J2" s="8"/>
      <c r="K2" s="8"/>
      <c r="L2" s="8"/>
      <c r="M2" s="8"/>
      <c r="N2" s="8"/>
      <c r="O2" s="8"/>
      <c r="P2" s="8"/>
      <c r="Q2" s="8"/>
      <c r="R2" s="11"/>
      <c r="X2" s="1"/>
      <c r="Y2" s="1"/>
      <c r="Z2" s="1"/>
      <c r="AA2" s="1"/>
      <c r="AB2" s="1"/>
      <c r="AC2" s="1"/>
    </row>
    <row r="3" spans="2:29" x14ac:dyDescent="0.2">
      <c r="B3" s="15"/>
      <c r="C3" s="13" t="s">
        <v>92</v>
      </c>
      <c r="G3" s="1"/>
      <c r="I3" s="4"/>
      <c r="K3" s="4"/>
      <c r="L3" s="4"/>
      <c r="M3" s="4"/>
      <c r="O3" s="1"/>
      <c r="Q3" s="1"/>
      <c r="R3" s="14"/>
      <c r="X3" s="1"/>
      <c r="Y3" s="1"/>
      <c r="Z3" s="1"/>
      <c r="AA3" s="1"/>
      <c r="AB3" s="1"/>
      <c r="AC3" s="1"/>
    </row>
    <row r="4" spans="2:29" ht="16.149999999999999" customHeight="1" x14ac:dyDescent="0.2">
      <c r="B4" s="15"/>
      <c r="C4" s="71"/>
      <c r="G4" s="1"/>
      <c r="I4" s="1"/>
      <c r="K4" s="1"/>
      <c r="L4" s="1"/>
      <c r="M4" s="1"/>
      <c r="O4" s="1"/>
      <c r="Q4" s="1"/>
      <c r="R4" s="14"/>
      <c r="X4" s="1"/>
      <c r="Y4" s="1"/>
      <c r="Z4" s="1"/>
      <c r="AA4" s="1"/>
      <c r="AB4" s="1"/>
      <c r="AC4" s="1"/>
    </row>
    <row r="5" spans="2:29" ht="42" customHeight="1" x14ac:dyDescent="0.2">
      <c r="B5" s="15"/>
      <c r="C5" s="72"/>
      <c r="D5" s="75"/>
      <c r="E5" s="216" t="s">
        <v>93</v>
      </c>
      <c r="F5" s="216"/>
      <c r="G5" s="216" t="s">
        <v>93</v>
      </c>
      <c r="H5" s="216"/>
      <c r="I5" s="216"/>
      <c r="J5" s="216"/>
      <c r="K5" s="216"/>
      <c r="L5" s="74"/>
      <c r="M5" s="154"/>
      <c r="N5" s="154"/>
      <c r="O5" s="155" t="s">
        <v>94</v>
      </c>
      <c r="P5" s="154"/>
      <c r="Q5" s="167" t="s">
        <v>95</v>
      </c>
      <c r="R5" s="14"/>
      <c r="X5" s="1"/>
      <c r="Y5" s="1"/>
      <c r="Z5" s="1"/>
      <c r="AA5" s="1"/>
      <c r="AB5" s="1"/>
      <c r="AC5" s="1"/>
    </row>
    <row r="6" spans="2:29" ht="38.25" x14ac:dyDescent="0.2">
      <c r="B6" s="15"/>
      <c r="C6" s="5"/>
      <c r="E6" s="76" t="s">
        <v>96</v>
      </c>
      <c r="G6" s="76" t="s">
        <v>24</v>
      </c>
      <c r="I6" s="76" t="s">
        <v>97</v>
      </c>
      <c r="K6" s="76" t="s">
        <v>98</v>
      </c>
      <c r="L6" s="76"/>
      <c r="M6" s="168" t="s">
        <v>93</v>
      </c>
      <c r="N6" s="107"/>
      <c r="O6" s="156" t="s">
        <v>99</v>
      </c>
      <c r="P6" s="107"/>
      <c r="Q6" s="168" t="s">
        <v>100</v>
      </c>
      <c r="R6" s="14"/>
      <c r="X6" s="1"/>
      <c r="Y6" s="1"/>
      <c r="Z6" s="1"/>
      <c r="AA6" s="1"/>
      <c r="AB6" s="1"/>
      <c r="AC6" s="1"/>
    </row>
    <row r="7" spans="2:29" x14ac:dyDescent="0.2">
      <c r="B7" s="21"/>
      <c r="C7" s="77" t="s">
        <v>164</v>
      </c>
      <c r="E7" s="78">
        <v>13000000</v>
      </c>
      <c r="G7" s="78">
        <v>117508771</v>
      </c>
      <c r="I7" s="78">
        <v>-42993782</v>
      </c>
      <c r="K7" s="78">
        <v>-4318823</v>
      </c>
      <c r="L7" s="79"/>
      <c r="M7" s="169">
        <v>83196166</v>
      </c>
      <c r="N7" s="107"/>
      <c r="O7" s="157">
        <v>-5294405</v>
      </c>
      <c r="P7" s="107"/>
      <c r="Q7" s="169">
        <v>77901761</v>
      </c>
      <c r="R7" s="25"/>
      <c r="X7" s="1"/>
      <c r="Y7" s="1"/>
      <c r="Z7" s="1"/>
      <c r="AA7" s="1"/>
      <c r="AB7" s="1"/>
      <c r="AC7" s="1"/>
    </row>
    <row r="8" spans="2:29" s="13" customFormat="1" x14ac:dyDescent="0.2">
      <c r="B8" s="21"/>
      <c r="C8" s="80" t="s">
        <v>101</v>
      </c>
      <c r="E8" s="81"/>
      <c r="G8" s="81"/>
      <c r="I8" s="81"/>
      <c r="K8" s="81">
        <v>-24803258</v>
      </c>
      <c r="M8" s="170">
        <v>-24803258</v>
      </c>
      <c r="N8" s="159"/>
      <c r="O8" s="158">
        <v>562612</v>
      </c>
      <c r="P8" s="159"/>
      <c r="Q8" s="170">
        <v>-24240646</v>
      </c>
      <c r="R8" s="25"/>
    </row>
    <row r="9" spans="2:29" s="13" customFormat="1" x14ac:dyDescent="0.2">
      <c r="B9" s="21"/>
      <c r="C9" s="73" t="s">
        <v>102</v>
      </c>
      <c r="E9" s="82"/>
      <c r="G9" s="82"/>
      <c r="I9" s="82">
        <v>-2093280.3624344838</v>
      </c>
      <c r="K9" s="82"/>
      <c r="L9" s="79"/>
      <c r="M9" s="171">
        <v>-2093280.3624344838</v>
      </c>
      <c r="N9" s="159"/>
      <c r="O9" s="160">
        <v>-10970.949549018</v>
      </c>
      <c r="P9" s="159"/>
      <c r="Q9" s="171">
        <v>-2104251.3119835025</v>
      </c>
      <c r="R9" s="25"/>
    </row>
    <row r="10" spans="2:29" x14ac:dyDescent="0.2">
      <c r="B10" s="15"/>
      <c r="C10" s="63" t="s">
        <v>103</v>
      </c>
      <c r="E10" s="83"/>
      <c r="G10" s="83"/>
      <c r="I10" s="83">
        <v>-3758989.6315194238</v>
      </c>
      <c r="K10" s="83"/>
      <c r="L10" s="48"/>
      <c r="M10" s="172">
        <v>-3758989.6315194238</v>
      </c>
      <c r="N10" s="107"/>
      <c r="O10" s="161">
        <v>-10970.949549018</v>
      </c>
      <c r="P10" s="107"/>
      <c r="Q10" s="172">
        <v>-3769960.5810684422</v>
      </c>
      <c r="R10" s="14"/>
      <c r="X10" s="1"/>
      <c r="Y10" s="1"/>
      <c r="Z10" s="1"/>
      <c r="AA10" s="1"/>
      <c r="AB10" s="1"/>
      <c r="AC10" s="1"/>
    </row>
    <row r="11" spans="2:29" ht="25.5" x14ac:dyDescent="0.2">
      <c r="B11" s="15"/>
      <c r="C11" s="63" t="s">
        <v>82</v>
      </c>
      <c r="E11" s="84"/>
      <c r="G11" s="84"/>
      <c r="I11" s="83">
        <v>1665709.26908494</v>
      </c>
      <c r="K11" s="84"/>
      <c r="L11" s="48"/>
      <c r="M11" s="177">
        <v>1665709.26908494</v>
      </c>
      <c r="N11" s="107"/>
      <c r="O11" s="162"/>
      <c r="P11" s="107"/>
      <c r="Q11" s="172">
        <v>1665709.26908494</v>
      </c>
      <c r="R11" s="14"/>
      <c r="X11" s="1"/>
      <c r="Y11" s="1"/>
      <c r="Z11" s="1"/>
      <c r="AA11" s="1"/>
      <c r="AB11" s="1"/>
      <c r="AC11" s="1"/>
    </row>
    <row r="12" spans="2:29" s="13" customFormat="1" x14ac:dyDescent="0.2">
      <c r="B12" s="21"/>
      <c r="C12" s="75" t="s">
        <v>104</v>
      </c>
      <c r="E12" s="79"/>
      <c r="G12" s="79"/>
      <c r="I12" s="79"/>
      <c r="K12" s="79"/>
      <c r="L12" s="79"/>
      <c r="M12" s="173"/>
      <c r="N12" s="159"/>
      <c r="O12" s="163">
        <v>-250956.17540000001</v>
      </c>
      <c r="P12" s="159"/>
      <c r="Q12" s="173">
        <v>-250956.60566092801</v>
      </c>
      <c r="R12" s="25"/>
    </row>
    <row r="13" spans="2:29" x14ac:dyDescent="0.2">
      <c r="B13" s="15"/>
      <c r="C13" s="86" t="s">
        <v>105</v>
      </c>
      <c r="E13" s="87"/>
      <c r="G13" s="87"/>
      <c r="I13" s="87"/>
      <c r="K13" s="87"/>
      <c r="L13" s="79"/>
      <c r="M13" s="174"/>
      <c r="N13" s="107"/>
      <c r="O13" s="164">
        <v>-250956.17540000001</v>
      </c>
      <c r="P13" s="107"/>
      <c r="Q13" s="174">
        <v>-250956.60566092801</v>
      </c>
      <c r="R13" s="14"/>
      <c r="X13" s="1"/>
      <c r="Y13" s="1"/>
      <c r="Z13" s="1"/>
      <c r="AA13" s="1"/>
      <c r="AB13" s="1"/>
      <c r="AC13" s="1"/>
    </row>
    <row r="14" spans="2:29" ht="12.75" customHeight="1" x14ac:dyDescent="0.2">
      <c r="B14" s="21"/>
      <c r="C14" s="77" t="s">
        <v>165</v>
      </c>
      <c r="E14" s="78">
        <v>13000000</v>
      </c>
      <c r="G14" s="78">
        <v>117508771</v>
      </c>
      <c r="I14" s="78">
        <v>-45087063</v>
      </c>
      <c r="K14" s="78">
        <v>-29122081</v>
      </c>
      <c r="L14" s="79"/>
      <c r="M14" s="169">
        <v>56299627</v>
      </c>
      <c r="N14" s="107"/>
      <c r="O14" s="157">
        <v>-4993721</v>
      </c>
      <c r="P14" s="107"/>
      <c r="Q14" s="169">
        <v>51305907</v>
      </c>
      <c r="R14" s="25"/>
      <c r="S14" s="13"/>
      <c r="U14" s="13"/>
      <c r="X14" s="1"/>
      <c r="Y14" s="1"/>
      <c r="Z14" s="1"/>
      <c r="AA14" s="1"/>
      <c r="AB14" s="1"/>
      <c r="AC14" s="1"/>
    </row>
    <row r="15" spans="2:29" s="13" customFormat="1" x14ac:dyDescent="0.2">
      <c r="B15" s="21"/>
      <c r="C15" s="80" t="s">
        <v>101</v>
      </c>
      <c r="E15" s="81"/>
      <c r="G15" s="81"/>
      <c r="I15" s="81"/>
      <c r="K15" s="81">
        <v>23182648</v>
      </c>
      <c r="M15" s="170">
        <v>23182648</v>
      </c>
      <c r="N15" s="159"/>
      <c r="O15" s="158">
        <v>-918215</v>
      </c>
      <c r="P15" s="159"/>
      <c r="Q15" s="170">
        <v>22264434</v>
      </c>
      <c r="R15" s="25"/>
    </row>
    <row r="16" spans="2:29" s="13" customFormat="1" x14ac:dyDescent="0.2">
      <c r="B16" s="21"/>
      <c r="C16" s="73" t="s">
        <v>102</v>
      </c>
      <c r="E16" s="82"/>
      <c r="G16" s="82"/>
      <c r="I16" s="82">
        <v>-839066.91417794093</v>
      </c>
      <c r="K16" s="82"/>
      <c r="L16" s="79"/>
      <c r="M16" s="171">
        <v>-839066.91417794093</v>
      </c>
      <c r="N16" s="159"/>
      <c r="O16" s="160">
        <v>-808377.18236906105</v>
      </c>
      <c r="P16" s="159"/>
      <c r="Q16" s="171">
        <v>-1647444</v>
      </c>
      <c r="R16" s="25"/>
    </row>
    <row r="17" spans="1:29" x14ac:dyDescent="0.2">
      <c r="B17" s="15"/>
      <c r="C17" s="63" t="s">
        <v>77</v>
      </c>
      <c r="E17" s="83"/>
      <c r="G17" s="83"/>
      <c r="I17" s="83">
        <v>202229.36922640001</v>
      </c>
      <c r="K17" s="83"/>
      <c r="L17" s="48"/>
      <c r="M17" s="172">
        <v>202229.36922640001</v>
      </c>
      <c r="N17" s="107"/>
      <c r="O17" s="162">
        <v>-808377.18236906105</v>
      </c>
      <c r="P17" s="107"/>
      <c r="Q17" s="174">
        <v>-606147.81314266101</v>
      </c>
      <c r="R17" s="14"/>
      <c r="X17" s="1"/>
      <c r="Y17" s="1"/>
      <c r="Z17" s="1"/>
      <c r="AA17" s="1"/>
      <c r="AB17" s="1"/>
      <c r="AC17" s="1"/>
    </row>
    <row r="18" spans="1:29" ht="30.75" customHeight="1" x14ac:dyDescent="0.2">
      <c r="B18" s="15"/>
      <c r="C18" s="63" t="s">
        <v>106</v>
      </c>
      <c r="E18" s="85"/>
      <c r="G18" s="85"/>
      <c r="I18" s="85">
        <v>-1041296.283404341</v>
      </c>
      <c r="K18" s="85"/>
      <c r="L18" s="48"/>
      <c r="M18" s="175">
        <v>-1041296.283404341</v>
      </c>
      <c r="N18" s="107"/>
      <c r="O18" s="165"/>
      <c r="P18" s="107"/>
      <c r="Q18" s="175">
        <v>-1041296.283404341</v>
      </c>
      <c r="R18" s="14"/>
      <c r="X18" s="1"/>
      <c r="Y18" s="1"/>
      <c r="Z18" s="1"/>
      <c r="AA18" s="1"/>
      <c r="AB18" s="1"/>
      <c r="AC18" s="1"/>
    </row>
    <row r="19" spans="1:29" s="13" customFormat="1" x14ac:dyDescent="0.2">
      <c r="B19" s="21"/>
      <c r="C19" s="75" t="s">
        <v>104</v>
      </c>
      <c r="E19" s="79">
        <v>1300000</v>
      </c>
      <c r="G19" s="79">
        <v>10177466.76</v>
      </c>
      <c r="I19" s="79"/>
      <c r="K19" s="79"/>
      <c r="L19" s="79"/>
      <c r="M19" s="173">
        <v>11477466.76</v>
      </c>
      <c r="N19" s="159"/>
      <c r="O19" s="163">
        <v>22501.179975120001</v>
      </c>
      <c r="P19" s="159"/>
      <c r="Q19" s="173">
        <v>11499967.93997512</v>
      </c>
      <c r="R19" s="25"/>
    </row>
    <row r="20" spans="1:29" ht="12.75" customHeight="1" x14ac:dyDescent="0.2">
      <c r="B20" s="15"/>
      <c r="C20" s="63" t="s">
        <v>107</v>
      </c>
      <c r="D20" s="88"/>
      <c r="E20" s="89">
        <v>1300000</v>
      </c>
      <c r="F20" s="88"/>
      <c r="G20" s="89">
        <v>10177466.76</v>
      </c>
      <c r="H20" s="88"/>
      <c r="I20" s="89"/>
      <c r="J20" s="88"/>
      <c r="K20" s="89"/>
      <c r="L20" s="89"/>
      <c r="M20" s="178">
        <v>11477466.76</v>
      </c>
      <c r="N20" s="107"/>
      <c r="O20" s="166"/>
      <c r="P20" s="107"/>
      <c r="Q20" s="176">
        <v>11477466.76</v>
      </c>
      <c r="R20" s="14"/>
      <c r="X20" s="1"/>
      <c r="Y20" s="1"/>
      <c r="Z20" s="1"/>
      <c r="AA20" s="1"/>
      <c r="AB20" s="1"/>
      <c r="AC20" s="1"/>
    </row>
    <row r="21" spans="1:29" ht="12.75" customHeight="1" x14ac:dyDescent="0.2">
      <c r="B21" s="15"/>
      <c r="C21" s="153" t="s">
        <v>108</v>
      </c>
      <c r="D21" s="88"/>
      <c r="E21" s="89"/>
      <c r="F21" s="88"/>
      <c r="G21" s="89"/>
      <c r="H21" s="88"/>
      <c r="I21" s="89"/>
      <c r="J21" s="88"/>
      <c r="K21" s="89"/>
      <c r="L21" s="89"/>
      <c r="M21" s="178"/>
      <c r="N21" s="107"/>
      <c r="O21" s="166">
        <v>22501.179975120001</v>
      </c>
      <c r="P21" s="107"/>
      <c r="Q21" s="172">
        <v>22501.179975120001</v>
      </c>
      <c r="R21" s="14"/>
      <c r="X21" s="1"/>
      <c r="Y21" s="1"/>
      <c r="Z21" s="1"/>
      <c r="AA21" s="1"/>
      <c r="AB21" s="1"/>
      <c r="AC21" s="1"/>
    </row>
    <row r="22" spans="1:29" x14ac:dyDescent="0.2">
      <c r="B22" s="15"/>
      <c r="C22" s="90"/>
      <c r="E22" s="48"/>
      <c r="G22" s="48"/>
      <c r="I22" s="48"/>
      <c r="K22" s="48"/>
      <c r="L22" s="48"/>
      <c r="M22" s="176"/>
      <c r="N22" s="107"/>
      <c r="O22" s="166"/>
      <c r="P22" s="107"/>
      <c r="Q22" s="176"/>
      <c r="R22" s="14"/>
      <c r="X22" s="1"/>
      <c r="Y22" s="1"/>
      <c r="Z22" s="1"/>
      <c r="AA22" s="1"/>
      <c r="AB22" s="1"/>
      <c r="AC22" s="1"/>
    </row>
    <row r="23" spans="1:29" s="13" customFormat="1" x14ac:dyDescent="0.2">
      <c r="A23" s="1"/>
      <c r="B23" s="21"/>
      <c r="C23" s="77" t="s">
        <v>166</v>
      </c>
      <c r="D23" s="1"/>
      <c r="E23" s="78">
        <v>14300000</v>
      </c>
      <c r="F23" s="1"/>
      <c r="G23" s="78">
        <v>127686238</v>
      </c>
      <c r="H23" s="1"/>
      <c r="I23" s="78">
        <v>-45926130</v>
      </c>
      <c r="J23" s="1"/>
      <c r="K23" s="78">
        <v>-5939433</v>
      </c>
      <c r="L23" s="79"/>
      <c r="M23" s="169">
        <v>90120675</v>
      </c>
      <c r="N23" s="107"/>
      <c r="O23" s="157">
        <v>-6697811</v>
      </c>
      <c r="P23" s="107"/>
      <c r="Q23" s="169">
        <v>83422864</v>
      </c>
      <c r="R23" s="25"/>
      <c r="S23" s="1"/>
      <c r="T23" s="1"/>
      <c r="U23" s="1"/>
      <c r="V23" s="1"/>
      <c r="W23" s="1"/>
      <c r="X23" s="6"/>
    </row>
    <row r="24" spans="1:29" s="13" customFormat="1" x14ac:dyDescent="0.2">
      <c r="A24" s="1"/>
      <c r="B24" s="21"/>
      <c r="C24" s="91"/>
      <c r="D24" s="1"/>
      <c r="E24" s="92"/>
      <c r="F24" s="1"/>
      <c r="G24" s="92"/>
      <c r="H24" s="1"/>
      <c r="I24" s="92"/>
      <c r="J24" s="1"/>
      <c r="K24" s="92"/>
      <c r="L24" s="79"/>
      <c r="M24" s="92"/>
      <c r="N24" s="1"/>
      <c r="O24" s="92"/>
      <c r="P24" s="1"/>
      <c r="Q24" s="92"/>
      <c r="R24" s="25"/>
      <c r="S24" s="1"/>
      <c r="T24" s="1"/>
      <c r="U24" s="1"/>
      <c r="V24" s="1"/>
      <c r="W24" s="1"/>
    </row>
    <row r="25" spans="1:29" x14ac:dyDescent="0.2">
      <c r="B25" s="15"/>
      <c r="C25" s="93"/>
      <c r="E25" s="4"/>
      <c r="G25" s="4"/>
      <c r="I25" s="4"/>
      <c r="K25" s="4"/>
      <c r="L25" s="4"/>
      <c r="M25" s="4"/>
      <c r="O25" s="4"/>
      <c r="Q25" s="4"/>
      <c r="R25" s="14"/>
      <c r="X25" s="1"/>
      <c r="Y25" s="1"/>
      <c r="Z25" s="1"/>
      <c r="AA25" s="1"/>
      <c r="AB25" s="1"/>
      <c r="AC25" s="1"/>
    </row>
    <row r="26" spans="1:29" x14ac:dyDescent="0.2">
      <c r="B26" s="94"/>
      <c r="C26" s="95"/>
      <c r="D26" s="96"/>
      <c r="E26" s="96"/>
      <c r="F26" s="96"/>
      <c r="G26" s="96"/>
      <c r="H26" s="96"/>
      <c r="I26" s="96"/>
      <c r="J26" s="96"/>
      <c r="K26" s="96"/>
      <c r="L26" s="96"/>
      <c r="M26" s="96"/>
      <c r="N26" s="96"/>
      <c r="O26" s="96"/>
      <c r="P26" s="96"/>
      <c r="Q26" s="96"/>
      <c r="R26" s="106"/>
      <c r="X26" s="1"/>
      <c r="Y26" s="1"/>
      <c r="Z26" s="1"/>
      <c r="AA26" s="1"/>
      <c r="AB26" s="1"/>
      <c r="AC26" s="1"/>
    </row>
  </sheetData>
  <mergeCells count="1">
    <mergeCell ref="E5:K5"/>
  </mergeCells>
  <pageMargins left="0.70866141732283472" right="0.70866141732283472" top="0.74803149606299213" bottom="0.74803149606299213" header="0.31496062992125984" footer="0.31496062992125984"/>
  <pageSetup paperSize="9" scale="17"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3EFB9D-8387-4F80-8A1E-EF6EF312C40D}">
  <sheetPr>
    <pageSetUpPr fitToPage="1"/>
  </sheetPr>
  <dimension ref="A3:H74"/>
  <sheetViews>
    <sheetView showGridLines="0" tabSelected="1" topLeftCell="A43" zoomScale="90" zoomScaleNormal="90" workbookViewId="0">
      <selection activeCell="J57" sqref="J57"/>
    </sheetView>
  </sheetViews>
  <sheetFormatPr defaultColWidth="11.42578125" defaultRowHeight="12.75" x14ac:dyDescent="0.2"/>
  <cols>
    <col min="1" max="1" width="2.7109375" style="1" customWidth="1"/>
    <col min="2" max="2" width="4.140625" style="2" customWidth="1"/>
    <col min="3" max="3" width="39.42578125" style="107" customWidth="1"/>
    <col min="4" max="4" width="4.42578125" style="183" customWidth="1"/>
    <col min="5" max="5" width="20.28515625" style="107" customWidth="1"/>
    <col min="6" max="6" width="4.42578125" style="68" bestFit="1" customWidth="1"/>
    <col min="7" max="7" width="20.28515625" style="1" customWidth="1"/>
    <col min="8" max="8" width="4.7109375" style="1" bestFit="1" customWidth="1"/>
    <col min="9" max="16384" width="11.42578125" style="1"/>
  </cols>
  <sheetData>
    <row r="3" spans="2:8" x14ac:dyDescent="0.2">
      <c r="B3" s="7"/>
      <c r="C3" s="209" t="s">
        <v>109</v>
      </c>
      <c r="D3" s="210"/>
      <c r="E3" s="211"/>
      <c r="F3" s="212"/>
      <c r="G3" s="97"/>
      <c r="H3" s="11"/>
    </row>
    <row r="4" spans="2:8" s="13" customFormat="1" ht="32.25" customHeight="1" x14ac:dyDescent="0.2">
      <c r="B4" s="21"/>
      <c r="C4" s="184"/>
      <c r="D4" s="185"/>
      <c r="E4" s="141" t="s">
        <v>51</v>
      </c>
      <c r="F4" s="4"/>
      <c r="G4" s="148" t="s">
        <v>163</v>
      </c>
      <c r="H4" s="25"/>
    </row>
    <row r="5" spans="2:8" x14ac:dyDescent="0.2">
      <c r="B5" s="15"/>
      <c r="C5" s="186" t="s">
        <v>110</v>
      </c>
      <c r="D5" s="159"/>
      <c r="E5" s="187"/>
      <c r="F5" s="13"/>
      <c r="G5" s="179"/>
      <c r="H5" s="14"/>
    </row>
    <row r="6" spans="2:8" x14ac:dyDescent="0.2">
      <c r="B6" s="15"/>
      <c r="C6" s="188"/>
      <c r="D6" s="107"/>
      <c r="E6" s="142"/>
      <c r="F6" s="1"/>
      <c r="G6" s="149"/>
      <c r="H6" s="14"/>
    </row>
    <row r="7" spans="2:8" ht="14.25" x14ac:dyDescent="0.2">
      <c r="B7" s="15"/>
      <c r="C7" s="189" t="s">
        <v>111</v>
      </c>
      <c r="D7" s="190"/>
      <c r="E7" s="119">
        <v>5244677.16</v>
      </c>
      <c r="F7" s="98"/>
      <c r="G7" s="130">
        <v>70257796</v>
      </c>
      <c r="H7" s="14"/>
    </row>
    <row r="8" spans="2:8" x14ac:dyDescent="0.2">
      <c r="B8" s="15"/>
      <c r="C8" s="191" t="s">
        <v>112</v>
      </c>
      <c r="D8" s="192"/>
      <c r="E8" s="119">
        <v>21821058</v>
      </c>
      <c r="F8" s="90"/>
      <c r="G8" s="130">
        <v>18255153</v>
      </c>
      <c r="H8" s="14"/>
    </row>
    <row r="9" spans="2:8" x14ac:dyDescent="0.2">
      <c r="B9" s="15"/>
      <c r="C9" s="191" t="s">
        <v>113</v>
      </c>
      <c r="D9" s="192"/>
      <c r="E9" s="119">
        <v>0</v>
      </c>
      <c r="F9" s="90"/>
      <c r="G9" s="130">
        <v>21166</v>
      </c>
      <c r="H9" s="14"/>
    </row>
    <row r="10" spans="2:8" ht="25.5" x14ac:dyDescent="0.2">
      <c r="B10" s="15"/>
      <c r="C10" s="191" t="s">
        <v>114</v>
      </c>
      <c r="D10" s="192"/>
      <c r="E10" s="119">
        <v>-1781004</v>
      </c>
      <c r="F10" s="90"/>
      <c r="G10" s="180">
        <v>-1546766</v>
      </c>
      <c r="H10" s="14"/>
    </row>
    <row r="11" spans="2:8" ht="38.25" x14ac:dyDescent="0.2">
      <c r="B11" s="15"/>
      <c r="C11" s="191" t="s">
        <v>115</v>
      </c>
      <c r="D11" s="192"/>
      <c r="E11" s="119">
        <v>-19547</v>
      </c>
      <c r="F11" s="90"/>
      <c r="G11" s="131">
        <v>1955092</v>
      </c>
      <c r="H11" s="14"/>
    </row>
    <row r="12" spans="2:8" ht="38.25" x14ac:dyDescent="0.2">
      <c r="B12" s="15"/>
      <c r="C12" s="191" t="s">
        <v>116</v>
      </c>
      <c r="D12" s="192"/>
      <c r="E12" s="119">
        <v>-1007996</v>
      </c>
      <c r="F12" s="90"/>
      <c r="G12" s="131">
        <v>6179293</v>
      </c>
      <c r="H12" s="14"/>
    </row>
    <row r="13" spans="2:8" x14ac:dyDescent="0.2">
      <c r="B13" s="15"/>
      <c r="C13" s="191" t="s">
        <v>117</v>
      </c>
      <c r="D13" s="193"/>
      <c r="E13" s="119">
        <v>-6157726</v>
      </c>
      <c r="F13" s="99"/>
      <c r="G13" s="131">
        <v>-8766313</v>
      </c>
      <c r="H13" s="14"/>
    </row>
    <row r="14" spans="2:8" x14ac:dyDescent="0.2">
      <c r="B14" s="15"/>
      <c r="C14" s="191" t="s">
        <v>118</v>
      </c>
      <c r="D14" s="194"/>
      <c r="E14" s="119">
        <v>2133579</v>
      </c>
      <c r="F14" s="100"/>
      <c r="G14" s="130">
        <v>1971198</v>
      </c>
      <c r="H14" s="14"/>
    </row>
    <row r="15" spans="2:8" ht="14.25" x14ac:dyDescent="0.2">
      <c r="B15" s="15"/>
      <c r="C15" s="191" t="s">
        <v>119</v>
      </c>
      <c r="D15" s="192"/>
      <c r="E15" s="119">
        <v>-8847265.1600000001</v>
      </c>
      <c r="F15" s="90"/>
      <c r="G15" s="131">
        <v>-21361078</v>
      </c>
      <c r="H15" s="14"/>
    </row>
    <row r="16" spans="2:8" s="13" customFormat="1" ht="14.25" x14ac:dyDescent="0.2">
      <c r="B16" s="21"/>
      <c r="C16" s="195" t="s">
        <v>120</v>
      </c>
      <c r="D16" s="196"/>
      <c r="E16" s="120">
        <v>11385776</v>
      </c>
      <c r="F16" s="101"/>
      <c r="G16" s="132">
        <v>66965541</v>
      </c>
      <c r="H16" s="25"/>
    </row>
    <row r="17" spans="2:8" x14ac:dyDescent="0.2">
      <c r="B17" s="15"/>
      <c r="C17" s="197"/>
      <c r="D17" s="193"/>
      <c r="E17" s="121" t="s">
        <v>12</v>
      </c>
      <c r="F17" s="99"/>
      <c r="G17" s="134" t="s">
        <v>12</v>
      </c>
      <c r="H17" s="14"/>
    </row>
    <row r="18" spans="2:8" x14ac:dyDescent="0.2">
      <c r="B18" s="15"/>
      <c r="C18" s="189" t="s">
        <v>121</v>
      </c>
      <c r="D18" s="193"/>
      <c r="E18" s="119" t="s">
        <v>12</v>
      </c>
      <c r="F18" s="99"/>
      <c r="G18" s="130" t="s">
        <v>12</v>
      </c>
      <c r="H18" s="14"/>
    </row>
    <row r="19" spans="2:8" ht="25.5" x14ac:dyDescent="0.2">
      <c r="B19" s="15"/>
      <c r="C19" s="191" t="s">
        <v>122</v>
      </c>
      <c r="D19" s="194"/>
      <c r="E19" s="198">
        <v>11799790</v>
      </c>
      <c r="F19" s="102"/>
      <c r="G19" s="180">
        <v>-16766233</v>
      </c>
      <c r="H19" s="14"/>
    </row>
    <row r="20" spans="2:8" x14ac:dyDescent="0.2">
      <c r="B20" s="15"/>
      <c r="C20" s="191" t="s">
        <v>123</v>
      </c>
      <c r="D20" s="194"/>
      <c r="E20" s="198">
        <v>-10348799</v>
      </c>
      <c r="F20" s="102"/>
      <c r="G20" s="180">
        <v>-2708186</v>
      </c>
      <c r="H20" s="14"/>
    </row>
    <row r="21" spans="2:8" ht="25.5" x14ac:dyDescent="0.2">
      <c r="B21" s="15"/>
      <c r="C21" s="191" t="s">
        <v>124</v>
      </c>
      <c r="D21" s="193"/>
      <c r="E21" s="198">
        <v>-504556</v>
      </c>
      <c r="F21" s="103"/>
      <c r="G21" s="180">
        <v>10571046</v>
      </c>
      <c r="H21" s="14"/>
    </row>
    <row r="22" spans="2:8" x14ac:dyDescent="0.2">
      <c r="B22" s="15"/>
      <c r="C22" s="199" t="s">
        <v>125</v>
      </c>
      <c r="D22" s="193"/>
      <c r="E22" s="119">
        <v>-9595975</v>
      </c>
      <c r="F22" s="99"/>
      <c r="G22" s="131">
        <v>3827515</v>
      </c>
      <c r="H22" s="14"/>
    </row>
    <row r="23" spans="2:8" s="13" customFormat="1" x14ac:dyDescent="0.2">
      <c r="B23" s="21"/>
      <c r="C23" s="195" t="s">
        <v>126</v>
      </c>
      <c r="D23" s="196"/>
      <c r="E23" s="120">
        <v>-8649540</v>
      </c>
      <c r="F23" s="101"/>
      <c r="G23" s="132">
        <v>-5075858</v>
      </c>
      <c r="H23" s="25"/>
    </row>
    <row r="24" spans="2:8" x14ac:dyDescent="0.2">
      <c r="B24" s="15"/>
      <c r="C24" s="197"/>
      <c r="D24" s="193"/>
      <c r="E24" s="121" t="s">
        <v>12</v>
      </c>
      <c r="F24" s="99"/>
      <c r="G24" s="134" t="s">
        <v>12</v>
      </c>
      <c r="H24" s="14"/>
    </row>
    <row r="25" spans="2:8" s="13" customFormat="1" ht="14.25" x14ac:dyDescent="0.2">
      <c r="B25" s="21"/>
      <c r="C25" s="195" t="s">
        <v>127</v>
      </c>
      <c r="D25" s="196"/>
      <c r="E25" s="120">
        <v>2736236</v>
      </c>
      <c r="F25" s="101"/>
      <c r="G25" s="132">
        <v>61889683</v>
      </c>
      <c r="H25" s="25"/>
    </row>
    <row r="26" spans="2:8" x14ac:dyDescent="0.2">
      <c r="B26" s="15"/>
      <c r="C26" s="197"/>
      <c r="D26" s="193"/>
      <c r="E26" s="121" t="s">
        <v>12</v>
      </c>
      <c r="F26" s="99"/>
      <c r="G26" s="134" t="s">
        <v>12</v>
      </c>
      <c r="H26" s="14"/>
    </row>
    <row r="27" spans="2:8" s="13" customFormat="1" x14ac:dyDescent="0.2">
      <c r="B27" s="21"/>
      <c r="C27" s="200" t="s">
        <v>128</v>
      </c>
      <c r="D27" s="196"/>
      <c r="E27" s="201" t="s">
        <v>12</v>
      </c>
      <c r="F27" s="101"/>
      <c r="G27" s="181" t="s">
        <v>12</v>
      </c>
      <c r="H27" s="25"/>
    </row>
    <row r="28" spans="2:8" x14ac:dyDescent="0.2">
      <c r="B28" s="15"/>
      <c r="C28" s="189" t="s">
        <v>129</v>
      </c>
      <c r="D28" s="194"/>
      <c r="E28" s="119">
        <v>-3610189</v>
      </c>
      <c r="F28" s="100"/>
      <c r="G28" s="130">
        <v>-5740577</v>
      </c>
      <c r="H28" s="14"/>
    </row>
    <row r="29" spans="2:8" x14ac:dyDescent="0.2">
      <c r="B29" s="15"/>
      <c r="C29" s="189" t="s">
        <v>130</v>
      </c>
      <c r="D29" s="194"/>
      <c r="E29" s="119">
        <v>-617164</v>
      </c>
      <c r="F29" s="100"/>
      <c r="G29" s="130">
        <v>-272338</v>
      </c>
      <c r="H29" s="14"/>
    </row>
    <row r="30" spans="2:8" ht="25.5" x14ac:dyDescent="0.2">
      <c r="B30" s="15"/>
      <c r="C30" s="189" t="s">
        <v>131</v>
      </c>
      <c r="D30" s="193"/>
      <c r="E30" s="119">
        <v>-4558582</v>
      </c>
      <c r="F30" s="99"/>
      <c r="G30" s="131">
        <v>-2457690</v>
      </c>
      <c r="H30" s="14"/>
    </row>
    <row r="31" spans="2:8" ht="25.5" x14ac:dyDescent="0.2">
      <c r="B31" s="15"/>
      <c r="C31" s="189" t="s">
        <v>132</v>
      </c>
      <c r="D31" s="193"/>
      <c r="E31" s="119">
        <v>0</v>
      </c>
      <c r="F31" s="99"/>
      <c r="G31" s="180">
        <v>27550</v>
      </c>
      <c r="H31" s="14"/>
    </row>
    <row r="32" spans="2:8" ht="25.5" x14ac:dyDescent="0.2">
      <c r="B32" s="15"/>
      <c r="C32" s="189" t="s">
        <v>133</v>
      </c>
      <c r="D32" s="194"/>
      <c r="E32" s="119">
        <v>0</v>
      </c>
      <c r="F32" s="100"/>
      <c r="G32" s="130">
        <v>-549531</v>
      </c>
      <c r="H32" s="14"/>
    </row>
    <row r="33" spans="2:8" ht="25.5" x14ac:dyDescent="0.2">
      <c r="B33" s="15"/>
      <c r="C33" s="189" t="s">
        <v>134</v>
      </c>
      <c r="D33" s="193"/>
      <c r="E33" s="119">
        <v>6614659</v>
      </c>
      <c r="F33" s="99"/>
      <c r="G33" s="130">
        <v>20600</v>
      </c>
      <c r="H33" s="14"/>
    </row>
    <row r="34" spans="2:8" ht="25.5" x14ac:dyDescent="0.2">
      <c r="B34" s="15"/>
      <c r="C34" s="189" t="s">
        <v>135</v>
      </c>
      <c r="D34" s="193"/>
      <c r="E34" s="119">
        <v>750093</v>
      </c>
      <c r="F34" s="99"/>
      <c r="G34" s="130">
        <v>1152329</v>
      </c>
      <c r="H34" s="14"/>
    </row>
    <row r="35" spans="2:8" ht="25.5" x14ac:dyDescent="0.2">
      <c r="B35" s="15"/>
      <c r="C35" s="189" t="s">
        <v>136</v>
      </c>
      <c r="D35" s="193"/>
      <c r="E35" s="119">
        <v>206733</v>
      </c>
      <c r="F35" s="99"/>
      <c r="G35" s="130">
        <v>0</v>
      </c>
      <c r="H35" s="14"/>
    </row>
    <row r="36" spans="2:8" ht="25.5" x14ac:dyDescent="0.2">
      <c r="B36" s="15"/>
      <c r="C36" s="202" t="s">
        <v>137</v>
      </c>
      <c r="D36" s="193"/>
      <c r="E36" s="119">
        <v>1016745</v>
      </c>
      <c r="F36" s="99"/>
      <c r="G36" s="131">
        <v>21600547</v>
      </c>
      <c r="H36" s="14"/>
    </row>
    <row r="37" spans="2:8" ht="25.5" x14ac:dyDescent="0.2">
      <c r="B37" s="15"/>
      <c r="C37" s="202" t="s">
        <v>138</v>
      </c>
      <c r="D37" s="193"/>
      <c r="E37" s="119">
        <v>0</v>
      </c>
      <c r="F37" s="99"/>
      <c r="G37" s="131">
        <v>30000000</v>
      </c>
      <c r="H37" s="14"/>
    </row>
    <row r="38" spans="2:8" s="13" customFormat="1" x14ac:dyDescent="0.2">
      <c r="B38" s="21"/>
      <c r="C38" s="195" t="s">
        <v>128</v>
      </c>
      <c r="D38" s="196"/>
      <c r="E38" s="120">
        <v>-197705</v>
      </c>
      <c r="F38" s="101"/>
      <c r="G38" s="132">
        <v>43780889</v>
      </c>
      <c r="H38" s="25"/>
    </row>
    <row r="39" spans="2:8" x14ac:dyDescent="0.2">
      <c r="B39" s="15"/>
      <c r="C39" s="197"/>
      <c r="D39" s="193"/>
      <c r="E39" s="121" t="s">
        <v>12</v>
      </c>
      <c r="F39" s="99"/>
      <c r="G39" s="134" t="s">
        <v>12</v>
      </c>
      <c r="H39" s="14"/>
    </row>
    <row r="40" spans="2:8" s="13" customFormat="1" ht="14.25" x14ac:dyDescent="0.2">
      <c r="B40" s="21"/>
      <c r="C40" s="195" t="s">
        <v>139</v>
      </c>
      <c r="D40" s="196"/>
      <c r="E40" s="120">
        <v>2538531</v>
      </c>
      <c r="F40" s="101"/>
      <c r="G40" s="132">
        <v>105670572</v>
      </c>
      <c r="H40" s="25"/>
    </row>
    <row r="41" spans="2:8" s="13" customFormat="1" x14ac:dyDescent="0.2">
      <c r="B41" s="21"/>
      <c r="C41" s="203"/>
      <c r="D41" s="196"/>
      <c r="E41" s="204"/>
      <c r="F41" s="101"/>
      <c r="G41" s="182"/>
      <c r="H41" s="25"/>
    </row>
    <row r="42" spans="2:8" s="13" customFormat="1" x14ac:dyDescent="0.2">
      <c r="B42" s="21"/>
      <c r="C42" s="200" t="s">
        <v>140</v>
      </c>
      <c r="D42" s="196"/>
      <c r="E42" s="201" t="s">
        <v>12</v>
      </c>
      <c r="F42" s="101"/>
      <c r="G42" s="181" t="s">
        <v>12</v>
      </c>
      <c r="H42" s="25"/>
    </row>
    <row r="43" spans="2:8" ht="25.5" x14ac:dyDescent="0.2">
      <c r="B43" s="15"/>
      <c r="C43" s="189" t="s">
        <v>141</v>
      </c>
      <c r="D43" s="193"/>
      <c r="E43" s="119">
        <v>0</v>
      </c>
      <c r="F43" s="99"/>
      <c r="G43" s="130">
        <v>4072420</v>
      </c>
      <c r="H43" s="14"/>
    </row>
    <row r="44" spans="2:8" x14ac:dyDescent="0.2">
      <c r="B44" s="15"/>
      <c r="C44" s="189" t="s">
        <v>142</v>
      </c>
      <c r="D44" s="193"/>
      <c r="E44" s="119">
        <v>-250956</v>
      </c>
      <c r="F44" s="99"/>
      <c r="G44" s="130">
        <v>0</v>
      </c>
      <c r="H44" s="14"/>
    </row>
    <row r="45" spans="2:8" x14ac:dyDescent="0.2">
      <c r="B45" s="15"/>
      <c r="C45" s="189" t="s">
        <v>143</v>
      </c>
      <c r="D45" s="194"/>
      <c r="E45" s="119">
        <v>6600000</v>
      </c>
      <c r="F45" s="100"/>
      <c r="G45" s="130">
        <v>880000</v>
      </c>
      <c r="H45" s="14"/>
    </row>
    <row r="46" spans="2:8" x14ac:dyDescent="0.2">
      <c r="B46" s="15"/>
      <c r="C46" s="189" t="s">
        <v>144</v>
      </c>
      <c r="D46" s="194"/>
      <c r="E46" s="119">
        <v>21653632</v>
      </c>
      <c r="F46" s="100"/>
      <c r="G46" s="130">
        <v>27428560</v>
      </c>
      <c r="H46" s="14"/>
    </row>
    <row r="47" spans="2:8" x14ac:dyDescent="0.2">
      <c r="B47" s="15"/>
      <c r="C47" s="202" t="s">
        <v>145</v>
      </c>
      <c r="D47" s="194"/>
      <c r="E47" s="119">
        <v>-18374248</v>
      </c>
      <c r="F47" s="100"/>
      <c r="G47" s="130">
        <v>-105504444</v>
      </c>
      <c r="H47" s="14"/>
    </row>
    <row r="48" spans="2:8" x14ac:dyDescent="0.2">
      <c r="B48" s="15"/>
      <c r="C48" s="202" t="s">
        <v>146</v>
      </c>
      <c r="D48" s="194"/>
      <c r="E48" s="119">
        <v>-14174016</v>
      </c>
      <c r="F48" s="100"/>
      <c r="G48" s="130">
        <v>-11791475</v>
      </c>
      <c r="H48" s="14"/>
    </row>
    <row r="49" spans="1:8" ht="14.25" x14ac:dyDescent="0.2">
      <c r="B49" s="15"/>
      <c r="C49" s="202" t="s">
        <v>147</v>
      </c>
      <c r="D49" s="194"/>
      <c r="E49" s="119">
        <v>-8579315</v>
      </c>
      <c r="F49" s="100"/>
      <c r="G49" s="130">
        <v>-26692646</v>
      </c>
      <c r="H49" s="14"/>
    </row>
    <row r="50" spans="1:8" s="13" customFormat="1" ht="14.25" x14ac:dyDescent="0.2">
      <c r="B50" s="21"/>
      <c r="C50" s="195" t="s">
        <v>148</v>
      </c>
      <c r="D50" s="196"/>
      <c r="E50" s="120">
        <v>-13124903</v>
      </c>
      <c r="F50" s="101"/>
      <c r="G50" s="132">
        <v>-111607585</v>
      </c>
      <c r="H50" s="25"/>
    </row>
    <row r="51" spans="1:8" x14ac:dyDescent="0.2">
      <c r="B51" s="15"/>
      <c r="C51" s="190"/>
      <c r="D51" s="193"/>
      <c r="E51" s="112" t="s">
        <v>12</v>
      </c>
      <c r="F51" s="99"/>
      <c r="G51" s="133" t="s">
        <v>12</v>
      </c>
      <c r="H51" s="14"/>
    </row>
    <row r="52" spans="1:8" s="13" customFormat="1" ht="25.5" x14ac:dyDescent="0.2">
      <c r="B52" s="21"/>
      <c r="C52" s="195" t="s">
        <v>149</v>
      </c>
      <c r="D52" s="196"/>
      <c r="E52" s="120">
        <v>-10586372</v>
      </c>
      <c r="F52" s="101"/>
      <c r="G52" s="132">
        <v>-5937012</v>
      </c>
      <c r="H52" s="25"/>
    </row>
    <row r="53" spans="1:8" x14ac:dyDescent="0.2">
      <c r="B53" s="15"/>
      <c r="C53" s="197"/>
      <c r="D53" s="193"/>
      <c r="E53" s="121" t="s">
        <v>12</v>
      </c>
      <c r="F53" s="99"/>
      <c r="G53" s="134" t="s">
        <v>12</v>
      </c>
      <c r="H53" s="14"/>
    </row>
    <row r="54" spans="1:8" s="13" customFormat="1" x14ac:dyDescent="0.2">
      <c r="B54" s="21"/>
      <c r="C54" s="200" t="s">
        <v>150</v>
      </c>
      <c r="D54" s="196"/>
      <c r="E54" s="201"/>
      <c r="F54" s="101"/>
      <c r="G54" s="181"/>
      <c r="H54" s="25"/>
    </row>
    <row r="55" spans="1:8" ht="25.5" x14ac:dyDescent="0.2">
      <c r="B55" s="15"/>
      <c r="C55" s="189" t="s">
        <v>151</v>
      </c>
      <c r="D55" s="194"/>
      <c r="E55" s="119">
        <v>59751049</v>
      </c>
      <c r="F55" s="100"/>
      <c r="G55" s="130">
        <v>45227819</v>
      </c>
      <c r="H55" s="14"/>
    </row>
    <row r="56" spans="1:8" ht="14.25" x14ac:dyDescent="0.2">
      <c r="B56" s="15"/>
      <c r="C56" s="189" t="s">
        <v>152</v>
      </c>
      <c r="D56" s="193"/>
      <c r="E56" s="119">
        <v>-10586372</v>
      </c>
      <c r="F56" s="99"/>
      <c r="G56" s="130">
        <v>-5937012</v>
      </c>
      <c r="H56" s="14"/>
    </row>
    <row r="57" spans="1:8" x14ac:dyDescent="0.2">
      <c r="B57" s="15"/>
      <c r="C57" s="202" t="s">
        <v>153</v>
      </c>
      <c r="D57" s="193"/>
      <c r="E57" s="119">
        <v>-3936858</v>
      </c>
      <c r="F57" s="99"/>
      <c r="G57" s="131">
        <v>-2985719</v>
      </c>
      <c r="H57" s="14"/>
    </row>
    <row r="58" spans="1:8" x14ac:dyDescent="0.2">
      <c r="B58" s="15"/>
      <c r="C58" s="202" t="s">
        <v>19</v>
      </c>
      <c r="D58" s="193"/>
      <c r="E58" s="113">
        <v>0</v>
      </c>
      <c r="F58" s="99"/>
      <c r="G58" s="131">
        <v>-2928730.4727471182</v>
      </c>
      <c r="H58" s="14"/>
    </row>
    <row r="59" spans="1:8" s="13" customFormat="1" x14ac:dyDescent="0.2">
      <c r="B59" s="21"/>
      <c r="C59" s="195" t="s">
        <v>154</v>
      </c>
      <c r="D59" s="194"/>
      <c r="E59" s="120">
        <v>45227819</v>
      </c>
      <c r="F59" s="100"/>
      <c r="G59" s="132">
        <v>33376358</v>
      </c>
      <c r="H59" s="25"/>
    </row>
    <row r="60" spans="1:8" x14ac:dyDescent="0.2">
      <c r="B60" s="104"/>
      <c r="C60" s="205"/>
      <c r="D60" s="193"/>
      <c r="E60" s="112" t="s">
        <v>12</v>
      </c>
      <c r="F60" s="99"/>
      <c r="G60" s="28" t="s">
        <v>12</v>
      </c>
      <c r="H60" s="14"/>
    </row>
    <row r="61" spans="1:8" x14ac:dyDescent="0.2">
      <c r="B61" s="94"/>
      <c r="C61" s="206"/>
      <c r="D61" s="207"/>
      <c r="E61" s="122"/>
      <c r="F61" s="105"/>
      <c r="G61" s="45"/>
      <c r="H61" s="106"/>
    </row>
    <row r="62" spans="1:8" x14ac:dyDescent="0.2">
      <c r="C62" s="1"/>
      <c r="E62" s="208"/>
      <c r="G62" s="51"/>
    </row>
    <row r="63" spans="1:8" s="2" customFormat="1" ht="14.25" x14ac:dyDescent="0.2">
      <c r="A63" s="213"/>
      <c r="B63" s="214" t="s">
        <v>88</v>
      </c>
      <c r="C63" s="107" t="s">
        <v>90</v>
      </c>
      <c r="D63" s="183"/>
      <c r="E63" s="107"/>
      <c r="F63" s="68"/>
      <c r="G63" s="1"/>
      <c r="H63" s="1"/>
    </row>
    <row r="64" spans="1:8" s="2" customFormat="1" ht="14.25" x14ac:dyDescent="0.2">
      <c r="A64" s="213"/>
      <c r="B64" s="214" t="s">
        <v>89</v>
      </c>
      <c r="C64" s="108" t="s">
        <v>155</v>
      </c>
      <c r="D64" s="183"/>
      <c r="E64" s="107"/>
      <c r="F64" s="68"/>
      <c r="G64" s="1"/>
      <c r="H64" s="1"/>
    </row>
    <row r="65" spans="1:8" s="2" customFormat="1" ht="14.25" x14ac:dyDescent="0.2">
      <c r="A65" s="213"/>
      <c r="B65" s="214" t="s">
        <v>156</v>
      </c>
      <c r="C65" s="107" t="s">
        <v>157</v>
      </c>
      <c r="D65" s="183"/>
      <c r="E65" s="107"/>
      <c r="F65" s="68"/>
      <c r="G65" s="1"/>
      <c r="H65" s="1"/>
    </row>
    <row r="66" spans="1:8" ht="14.25" x14ac:dyDescent="0.2">
      <c r="A66" s="213"/>
      <c r="B66" s="214" t="s">
        <v>158</v>
      </c>
      <c r="C66" s="108" t="s">
        <v>159</v>
      </c>
    </row>
    <row r="67" spans="1:8" ht="14.25" x14ac:dyDescent="0.2">
      <c r="A67" s="213"/>
      <c r="B67" s="214" t="s">
        <v>160</v>
      </c>
      <c r="C67" s="108" t="s">
        <v>161</v>
      </c>
    </row>
    <row r="68" spans="1:8" x14ac:dyDescent="0.2">
      <c r="A68" s="2"/>
    </row>
    <row r="69" spans="1:8" x14ac:dyDescent="0.2">
      <c r="A69" s="2"/>
    </row>
    <row r="70" spans="1:8" x14ac:dyDescent="0.2">
      <c r="A70" s="2"/>
    </row>
    <row r="71" spans="1:8" x14ac:dyDescent="0.2">
      <c r="A71" s="2"/>
    </row>
    <row r="72" spans="1:8" x14ac:dyDescent="0.2">
      <c r="A72" s="2"/>
    </row>
    <row r="73" spans="1:8" x14ac:dyDescent="0.2">
      <c r="A73" s="2"/>
    </row>
    <row r="74" spans="1:8" x14ac:dyDescent="0.2">
      <c r="A74" s="2"/>
    </row>
  </sheetData>
  <pageMargins left="0.70866141732283472" right="0.70866141732283472" top="0.74803149606299213" bottom="0.74803149606299213" header="0.31496062992125984" footer="0.31496062992125984"/>
  <pageSetup paperSize="9" scale="17"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4</vt:i4>
      </vt:variant>
    </vt:vector>
  </HeadingPairs>
  <TitlesOfParts>
    <vt:vector size="4" baseType="lpstr">
      <vt:lpstr>PL</vt:lpstr>
      <vt:lpstr>BS</vt:lpstr>
      <vt:lpstr>EQ</vt:lpstr>
      <vt:lpstr>CF</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mpl Stefanie</dc:creator>
  <cp:lastModifiedBy>Sampl Stefanie</cp:lastModifiedBy>
  <dcterms:created xsi:type="dcterms:W3CDTF">2024-06-17T10:49:28Z</dcterms:created>
  <dcterms:modified xsi:type="dcterms:W3CDTF">2024-06-18T13:13:47Z</dcterms:modified>
</cp:coreProperties>
</file>